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/>
  <mc:AlternateContent xmlns:mc="http://schemas.openxmlformats.org/markup-compatibility/2006">
    <mc:Choice Requires="x15">
      <x15ac:absPath xmlns:x15ac="http://schemas.microsoft.com/office/spreadsheetml/2010/11/ac" url="\\srrk005\yleinen\Strukturoidut\MYYNTI, Johdannaiset- ja valuuttamarkkinat\Myynnin tukimateriaali\Myynnin seuranta\Omien osakkeiden ostot\Citycon\Joulukuu 2021\271221\"/>
    </mc:Choice>
  </mc:AlternateContent>
  <xr:revisionPtr revIDLastSave="0" documentId="8_{F0FAAFB9-884C-41CA-8EB7-6D1FF351BD21}" xr6:coauthVersionLast="46" xr6:coauthVersionMax="46" xr10:uidLastSave="{00000000-0000-0000-0000-000000000000}"/>
  <bookViews>
    <workbookView xWindow="60105" yWindow="2385" windowWidth="43200" windowHeight="23415" xr2:uid="{00000000-000D-0000-FFFF-FFFF00000000}"/>
  </bookViews>
  <sheets>
    <sheet name="Cityco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K15" i="1" l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4" i="1"/>
</calcChain>
</file>

<file path=xl/sharedStrings.xml><?xml version="1.0" encoding="utf-8"?>
<sst xmlns="http://schemas.openxmlformats.org/spreadsheetml/2006/main" count="1286" uniqueCount="33">
  <si>
    <t>Total aggregated number of shares purchased according to trading venues  / Hankittujen osakkeiden yhteenlaskettu lukumäärä markkinapaikkojen mukaan:</t>
  </si>
  <si>
    <t>Name of the issuer / 
Liikkeeseenlaskija</t>
  </si>
  <si>
    <t>Day of the transaction /
 Kaupankäyntipäivä</t>
  </si>
  <si>
    <t>Total number of shares purchased / Hankittujen osakkeiden lukumäärä</t>
  </si>
  <si>
    <t>Currency / 
Valuutta</t>
  </si>
  <si>
    <t>Venue (MIC) /  Markkinapaikka (MIC)</t>
  </si>
  <si>
    <t>Individual trade details / Kauppakohtaiset tiedot:</t>
  </si>
  <si>
    <t>* Rounded to two decimals / * Kahden desimaalin tarkkuuteen pyöristettynä</t>
  </si>
  <si>
    <t>Identification code of the financial instrument (ISIN) / Rahoitusvälineen kaupankäyntitunnus (ISIN)</t>
  </si>
  <si>
    <t>Identification code of the issuer (LEI) / 
Liikkeeseenlaskijan oikeushenkilötunnus (LEI)</t>
  </si>
  <si>
    <t>Daily weighted average purchase
 price of the shares*  / 
Hankittujen osakkeiden
päiväkohtainen painotettu
keskihinta *</t>
  </si>
  <si>
    <t>Name of the investment services provider / 
Välittäjä</t>
  </si>
  <si>
    <t>Identification code of the investment services provider
(LEI) /  Välittäjän oikeushenkilötunnus
 (LEI)</t>
  </si>
  <si>
    <t>Time (EET) / 
Aika (EET)</t>
  </si>
  <si>
    <t>Quantity / 
Lukumäärä</t>
  </si>
  <si>
    <t>Transaction value * /
Kaupan arvo *</t>
  </si>
  <si>
    <t xml:space="preserve">Execution within firm (algorithm) / Toteutus yrityksessä (algoritmi) </t>
  </si>
  <si>
    <t>Price per transaction * / Transaktiokohtainen hinta *</t>
  </si>
  <si>
    <t>Gross consideration * / Hankittujen osakkeiden hinta yhteensä *</t>
  </si>
  <si>
    <t>Sum:</t>
  </si>
  <si>
    <t xml:space="preserve">Investment decision within firm (algorithm) / Sijoituspäätös yrityksessä (algoritmi) </t>
  </si>
  <si>
    <t>Statement of transactions in own shares (CTY1S) / Raportti omien osakkeiden (CTY1S) hankinnoista</t>
  </si>
  <si>
    <t>Purpose of buyback / Takaisinoston tarkoitus</t>
  </si>
  <si>
    <t>Distribute surplus funds to shareholders and share-based incentive plans</t>
  </si>
  <si>
    <t>Lasse Jaakonmäki</t>
  </si>
  <si>
    <t>EUR</t>
  </si>
  <si>
    <t>CITYCON</t>
  </si>
  <si>
    <t>549300P8N0P6KDGTJ206</t>
  </si>
  <si>
    <t>OP Corporate Bank Plc</t>
  </si>
  <si>
    <t>549300NQ588N7RWKBP98</t>
  </si>
  <si>
    <t>FI4000369947</t>
  </si>
  <si>
    <t>XHEL</t>
  </si>
  <si>
    <t>27/12/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dd\/mm\/yyyy"/>
  </numFmts>
  <fonts count="13" x14ac:knownFonts="1">
    <font>
      <sz val="10"/>
      <color rgb="FF000000"/>
      <name val="Arial"/>
    </font>
    <font>
      <b/>
      <sz val="12"/>
      <color rgb="FFFFFFFF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rgb="FF333333"/>
      <name val="Arial"/>
      <family val="2"/>
    </font>
    <font>
      <sz val="12"/>
      <color rgb="FF333333"/>
      <name val="Arial"/>
      <family val="2"/>
    </font>
    <font>
      <b/>
      <u/>
      <sz val="12"/>
      <color rgb="FF333333"/>
      <name val="Arial"/>
      <family val="2"/>
    </font>
    <font>
      <sz val="10"/>
      <color rgb="FF333333"/>
      <name val="Arial"/>
      <family val="2"/>
    </font>
    <font>
      <b/>
      <u/>
      <sz val="10"/>
      <color rgb="FF333333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sz val="10"/>
      <color rgb="FFFF0000"/>
      <name val="Arial"/>
      <family val="2"/>
    </font>
    <font>
      <sz val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9A0000"/>
        <bgColor rgb="FFFFFFFF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rgb="FF0000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000000"/>
      </left>
      <right style="thin">
        <color rgb="FF000000"/>
      </right>
      <top/>
      <bottom/>
      <diagonal/>
    </border>
  </borders>
  <cellStyleXfs count="1">
    <xf numFmtId="0" fontId="0" fillId="0" borderId="0"/>
  </cellStyleXfs>
  <cellXfs count="34">
    <xf numFmtId="0" fontId="0" fillId="0" borderId="0" xfId="0"/>
    <xf numFmtId="49" fontId="1" fillId="3" borderId="0" xfId="0" applyNumberFormat="1" applyFont="1" applyFill="1" applyAlignment="1">
      <alignment horizontal="center" vertical="center"/>
    </xf>
    <xf numFmtId="49" fontId="1" fillId="3" borderId="0" xfId="0" applyNumberFormat="1" applyFont="1" applyFill="1" applyAlignment="1">
      <alignment horizontal="left" vertical="center"/>
    </xf>
    <xf numFmtId="49" fontId="1" fillId="3" borderId="0" xfId="0" applyNumberFormat="1" applyFont="1" applyFill="1" applyAlignment="1">
      <alignment horizontal="right" vertical="center"/>
    </xf>
    <xf numFmtId="0" fontId="1" fillId="3" borderId="0" xfId="0" applyFont="1" applyFill="1" applyAlignment="1">
      <alignment horizontal="right" vertical="center"/>
    </xf>
    <xf numFmtId="0" fontId="2" fillId="2" borderId="4" xfId="0" applyFont="1" applyFill="1" applyBorder="1" applyAlignment="1">
      <alignment horizontal="center" vertical="center" wrapText="1"/>
    </xf>
    <xf numFmtId="0" fontId="4" fillId="2" borderId="7" xfId="0" applyFont="1" applyFill="1" applyBorder="1" applyAlignment="1">
      <alignment horizontal="center"/>
    </xf>
    <xf numFmtId="49" fontId="4" fillId="2" borderId="7" xfId="0" applyNumberFormat="1" applyFont="1" applyFill="1" applyBorder="1" applyAlignment="1">
      <alignment horizontal="left" vertical="center"/>
    </xf>
    <xf numFmtId="0" fontId="5" fillId="3" borderId="0" xfId="0" applyFont="1" applyFill="1" applyAlignment="1">
      <alignment horizontal="left"/>
    </xf>
    <xf numFmtId="49" fontId="6" fillId="2" borderId="0" xfId="0" applyNumberFormat="1" applyFont="1" applyFill="1" applyAlignment="1">
      <alignment horizontal="left" vertical="center"/>
    </xf>
    <xf numFmtId="0" fontId="9" fillId="2" borderId="1" xfId="0" applyFont="1" applyFill="1" applyBorder="1" applyAlignment="1">
      <alignment horizontal="center" vertical="center" wrapText="1"/>
    </xf>
    <xf numFmtId="49" fontId="9" fillId="2" borderId="1" xfId="0" applyNumberFormat="1" applyFont="1" applyFill="1" applyBorder="1" applyAlignment="1">
      <alignment horizontal="center" vertical="center" wrapText="1"/>
    </xf>
    <xf numFmtId="0" fontId="7" fillId="2" borderId="0" xfId="0" applyFont="1" applyFill="1" applyAlignment="1">
      <alignment horizontal="left"/>
    </xf>
    <xf numFmtId="49" fontId="7" fillId="2" borderId="1" xfId="0" applyNumberFormat="1" applyFont="1" applyFill="1" applyBorder="1" applyAlignment="1">
      <alignment horizontal="center" vertical="center"/>
    </xf>
    <xf numFmtId="164" fontId="7" fillId="2" borderId="1" xfId="0" applyNumberFormat="1" applyFont="1" applyFill="1" applyBorder="1" applyAlignment="1">
      <alignment horizontal="center" vertical="center"/>
    </xf>
    <xf numFmtId="3" fontId="7" fillId="2" borderId="1" xfId="0" applyNumberFormat="1" applyFont="1" applyFill="1" applyBorder="1" applyAlignment="1">
      <alignment horizontal="center" vertical="center"/>
    </xf>
    <xf numFmtId="4" fontId="7" fillId="2" borderId="1" xfId="0" applyNumberFormat="1" applyFont="1" applyFill="1" applyBorder="1" applyAlignment="1">
      <alignment horizontal="center" vertical="center"/>
    </xf>
    <xf numFmtId="0" fontId="7" fillId="2" borderId="7" xfId="0" applyFont="1" applyFill="1" applyBorder="1" applyAlignment="1">
      <alignment horizontal="left"/>
    </xf>
    <xf numFmtId="0" fontId="2" fillId="2" borderId="5" xfId="0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0" fontId="3" fillId="2" borderId="0" xfId="0" applyFont="1" applyFill="1" applyAlignment="1">
      <alignment horizontal="left"/>
    </xf>
    <xf numFmtId="0" fontId="7" fillId="2" borderId="2" xfId="0" applyFont="1" applyFill="1" applyBorder="1" applyAlignment="1">
      <alignment horizontal="center" vertical="center"/>
    </xf>
    <xf numFmtId="0" fontId="7" fillId="2" borderId="1" xfId="0" applyFont="1" applyFill="1" applyBorder="1" applyAlignment="1">
      <alignment horizontal="center" vertical="center"/>
    </xf>
    <xf numFmtId="49" fontId="7" fillId="2" borderId="8" xfId="0" applyNumberFormat="1" applyFont="1" applyFill="1" applyBorder="1" applyAlignment="1">
      <alignment horizontal="left" vertical="center" wrapText="1"/>
    </xf>
    <xf numFmtId="0" fontId="10" fillId="0" borderId="0" xfId="0" applyFont="1"/>
    <xf numFmtId="0" fontId="11" fillId="2" borderId="0" xfId="0" applyFont="1" applyFill="1" applyAlignment="1">
      <alignment horizontal="left"/>
    </xf>
    <xf numFmtId="164" fontId="7" fillId="2" borderId="3" xfId="0" applyNumberFormat="1" applyFont="1" applyFill="1" applyBorder="1" applyAlignment="1">
      <alignment horizontal="center" vertical="center"/>
    </xf>
    <xf numFmtId="0" fontId="2" fillId="2" borderId="9" xfId="0" applyFont="1" applyFill="1" applyBorder="1" applyAlignment="1">
      <alignment horizontal="center" vertical="center" wrapText="1"/>
    </xf>
    <xf numFmtId="3" fontId="7" fillId="2" borderId="7" xfId="0" applyNumberFormat="1" applyFont="1" applyFill="1" applyBorder="1" applyAlignment="1">
      <alignment horizontal="center"/>
    </xf>
    <xf numFmtId="2" fontId="7" fillId="2" borderId="1" xfId="0" applyNumberFormat="1" applyFont="1" applyFill="1" applyBorder="1" applyAlignment="1">
      <alignment horizontal="center" vertical="center"/>
    </xf>
    <xf numFmtId="2" fontId="7" fillId="2" borderId="5" xfId="0" applyNumberFormat="1" applyFont="1" applyFill="1" applyBorder="1" applyAlignment="1">
      <alignment horizontal="center" vertical="center"/>
    </xf>
    <xf numFmtId="49" fontId="8" fillId="2" borderId="0" xfId="0" applyNumberFormat="1" applyFont="1" applyFill="1" applyAlignment="1">
      <alignment horizontal="left" vertical="center"/>
    </xf>
    <xf numFmtId="49" fontId="6" fillId="2" borderId="0" xfId="0" applyNumberFormat="1" applyFont="1" applyFill="1" applyAlignment="1">
      <alignment horizontal="left" vertical="center"/>
    </xf>
    <xf numFmtId="22" fontId="0" fillId="4" borderId="6" xfId="0" applyNumberFormat="1" applyFill="1" applyBorder="1" applyAlignment="1">
      <alignment horizontal="center"/>
    </xf>
  </cellXfs>
  <cellStyles count="1">
    <cellStyle name="Normal" xfId="0" builtinId="0"/>
  </cellStyles>
  <dxfs count="1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/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" formatCode="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" formatCode="0.00"/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27" formatCode="d/m/yyyy\ h:mm"/>
      <fill>
        <patternFill patternType="solid">
          <fgColor indexed="64"/>
          <bgColor theme="0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 style="thin">
          <color indexed="64"/>
        </vertical>
        <horizontal style="thin">
          <color indexed="64"/>
        </horizont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/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fill>
        <patternFill patternType="solid">
          <fgColor rgb="FFFFFFFF"/>
          <bgColor rgb="FFFFFFFF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 style="thin">
          <color rgb="FF000000"/>
        </right>
        <top style="thin">
          <color rgb="FF000000"/>
        </top>
        <bottom style="thin">
          <color rgb="FF000000"/>
        </bottom>
      </border>
    </dxf>
    <dxf>
      <border outline="0">
        <left style="thin">
          <color rgb="FF000000"/>
        </left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rgb="FF333333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left" vertical="bottom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0" formatCode="@"/>
      <fill>
        <patternFill patternType="solid">
          <fgColor rgb="FFFFFFFF"/>
          <bgColor rgb="FFFFFFFF"/>
        </patternFill>
      </fill>
      <alignment horizontal="center" vertical="center" textRotation="0" wrapText="1" indent="0" justifyLastLine="0" shrinkToFit="0" readingOrder="0"/>
      <border diagonalUp="0" diagonalDown="0" outline="0">
        <left style="thin">
          <color rgb="FF000000"/>
        </left>
        <right style="thin">
          <color rgb="FF000000"/>
        </right>
        <top/>
        <bottom/>
      </border>
    </dxf>
  </dxfs>
  <tableStyles count="0" defaultTableStyle="TableStyleMedium2" defaultPivotStyle="PivotStyleLight16"/>
  <colors>
    <mruColors>
      <color rgb="FF9A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286145C1-33BE-46E5-A25C-D49F7280CE83}" name="Table4" displayName="Table4" ref="A13:O152" totalsRowShown="0" headerRowDxfId="18" dataDxfId="16" headerRowBorderDxfId="17" tableBorderDxfId="15">
  <autoFilter ref="A13:O152" xr:uid="{60ECD437-E226-4CD2-BC88-CEBBD1A045B7}"/>
  <tableColumns count="15">
    <tableColumn id="1" xr3:uid="{00F611ED-D0C9-42C2-A7C1-020E70CC3F55}" name="Name of the issuer / _x000a_Liikkeeseenlaskija" dataDxfId="14"/>
    <tableColumn id="2" xr3:uid="{D110575E-5601-4B81-A6D4-F5621A1C5E1E}" name="Identification code of the issuer (LEI) / _x000a_Liikkeeseenlaskijan oikeushenkilötunnus (LEI)" dataDxfId="13"/>
    <tableColumn id="3" xr3:uid="{C95595A3-A83F-4F61-A265-8789534B11A5}" name="Name of the investment services provider / _x000a_Välittäjä" dataDxfId="12"/>
    <tableColumn id="4" xr3:uid="{CF9EF26D-338C-48FB-9518-3F65D18CB8AC}" name="Identification code of the investment services provider_x000a_(LEI) /  Välittäjän oikeushenkilötunnus_x000a_ (LEI)" dataDxfId="11"/>
    <tableColumn id="5" xr3:uid="{CDA4171A-E0EA-4C8D-8D87-8629A1760599}" name="Day of the transaction /_x000a_ Kaupankäyntipäivä" dataDxfId="10"/>
    <tableColumn id="6" xr3:uid="{095403D4-111F-4279-AD4C-403E5D7BC7D4}" name="Time (EET) / _x000a_Aika (EET)" dataDxfId="9"/>
    <tableColumn id="7" xr3:uid="{37C05042-47AE-4305-9C1F-71CAED8BAD64}" name="Identification code of the financial instrument (ISIN) / Rahoitusvälineen kaupankäyntitunnus (ISIN)" dataDxfId="8"/>
    <tableColumn id="8" xr3:uid="{19627CCD-3F5C-440A-9D3B-58E45D566BB3}" name="Price per transaction * / Transaktiokohtainen hinta *" dataDxfId="7"/>
    <tableColumn id="9" xr3:uid="{35E7E607-DC7B-46D1-A9C0-5ADC9966AC24}" name="Currency / _x000a_Valuutta" dataDxfId="6"/>
    <tableColumn id="10" xr3:uid="{7318E6C1-BB69-450C-B2BD-84BBDE03957E}" name="Quantity / _x000a_Lukumäärä" dataDxfId="5"/>
    <tableColumn id="11" xr3:uid="{36200D67-AE92-4F89-8017-91FBC43A69A9}" name="Transaction value * /_x000a_Kaupan arvo *" dataDxfId="4">
      <calculatedColumnFormula>Table4[[#This Row],[Quantity / 
Lukumäärä]]*Table4[[#This Row],[Price per transaction * / Transaktiokohtainen hinta *]]</calculatedColumnFormula>
    </tableColumn>
    <tableColumn id="12" xr3:uid="{68E96759-E026-4C61-97A7-3E47DD5CDEE2}" name="Venue (MIC) /  Markkinapaikka (MIC)" dataDxfId="3"/>
    <tableColumn id="14" xr3:uid="{9F6EC48B-9BB0-4A59-AFDE-EFCE671A5FB0}" name="Investment decision within firm (algorithm) / Sijoituspäätös yrityksessä (algoritmi) " dataDxfId="2"/>
    <tableColumn id="15" xr3:uid="{D38A517E-D112-416A-BF09-85826FD93C1F}" name="Execution within firm (algorithm) / Toteutus yrityksessä (algoritmi) " dataDxfId="1"/>
    <tableColumn id="16" xr3:uid="{DD31536A-2685-4DDE-AEFF-38FD337E79CF}" name="Purpose of buyback / Takaisinoston tarkoitu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O152"/>
  <sheetViews>
    <sheetView tabSelected="1" zoomScale="85" zoomScaleNormal="85" workbookViewId="0">
      <selection activeCell="K7" sqref="K7"/>
    </sheetView>
  </sheetViews>
  <sheetFormatPr defaultColWidth="19.85546875" defaultRowHeight="12.75" x14ac:dyDescent="0.2"/>
  <cols>
    <col min="1" max="1" width="19.85546875" style="24"/>
    <col min="2" max="2" width="29.5703125" style="24" customWidth="1"/>
    <col min="3" max="3" width="19.85546875" style="24"/>
    <col min="4" max="4" width="24" style="24" customWidth="1"/>
    <col min="5" max="5" width="19.85546875" style="24"/>
    <col min="6" max="6" width="24.85546875" style="24" customWidth="1"/>
    <col min="7" max="7" width="19.85546875" style="24"/>
    <col min="8" max="8" width="24" style="24" customWidth="1"/>
    <col min="9" max="14" width="19.85546875" style="24"/>
    <col min="15" max="15" width="108.5703125" style="24" customWidth="1"/>
    <col min="16" max="16384" width="19.85546875" style="24"/>
  </cols>
  <sheetData>
    <row r="1" spans="1:15" s="8" customFormat="1" ht="56.45" customHeight="1" x14ac:dyDescent="0.2">
      <c r="A1" s="1" t="s">
        <v>32</v>
      </c>
      <c r="B1" s="2" t="s">
        <v>21</v>
      </c>
      <c r="C1" s="3"/>
      <c r="D1" s="4"/>
      <c r="E1" s="4"/>
      <c r="F1" s="4"/>
      <c r="G1" s="4"/>
      <c r="H1" s="4"/>
      <c r="I1" s="4"/>
      <c r="J1" s="2"/>
      <c r="K1" s="4"/>
      <c r="L1" s="2"/>
    </row>
    <row r="2" spans="1:15" s="31" customFormat="1" ht="16.5" customHeight="1" x14ac:dyDescent="0.2"/>
    <row r="3" spans="1:15" s="31" customFormat="1" ht="21.4" customHeight="1" x14ac:dyDescent="0.2"/>
    <row r="4" spans="1:15" s="32" customFormat="1" ht="14.45" customHeight="1" x14ac:dyDescent="0.2">
      <c r="A4" s="32" t="s">
        <v>0</v>
      </c>
    </row>
    <row r="5" spans="1:15" s="32" customFormat="1" ht="19.7" customHeight="1" x14ac:dyDescent="0.2"/>
    <row r="6" spans="1:15" s="32" customFormat="1" ht="14.45" customHeight="1" x14ac:dyDescent="0.2"/>
    <row r="7" spans="1:15" s="12" customFormat="1" ht="102" customHeight="1" x14ac:dyDescent="0.2">
      <c r="A7" s="10" t="s">
        <v>1</v>
      </c>
      <c r="B7" s="10" t="s">
        <v>9</v>
      </c>
      <c r="C7" s="10" t="s">
        <v>2</v>
      </c>
      <c r="D7" s="10" t="s">
        <v>8</v>
      </c>
      <c r="E7" s="10" t="s">
        <v>3</v>
      </c>
      <c r="F7" s="10" t="s">
        <v>10</v>
      </c>
      <c r="G7" s="10" t="s">
        <v>4</v>
      </c>
      <c r="H7" s="11" t="s">
        <v>18</v>
      </c>
      <c r="I7" s="11" t="s">
        <v>5</v>
      </c>
    </row>
    <row r="8" spans="1:15" s="12" customFormat="1" ht="27.6" customHeight="1" x14ac:dyDescent="0.2">
      <c r="A8" s="13" t="s">
        <v>26</v>
      </c>
      <c r="B8" s="22" t="s">
        <v>27</v>
      </c>
      <c r="C8" s="14">
        <v>44557</v>
      </c>
      <c r="D8" s="13" t="s">
        <v>30</v>
      </c>
      <c r="E8" s="15">
        <v>48565</v>
      </c>
      <c r="F8" s="16">
        <v>6.8155900000000003</v>
      </c>
      <c r="G8" s="13" t="s">
        <v>25</v>
      </c>
      <c r="H8" s="16">
        <v>330999.14</v>
      </c>
      <c r="I8" s="13" t="s">
        <v>31</v>
      </c>
    </row>
    <row r="9" spans="1:15" s="12" customFormat="1" ht="23.25" customHeight="1" x14ac:dyDescent="0.2">
      <c r="A9" s="7" t="s">
        <v>7</v>
      </c>
      <c r="B9" s="17"/>
      <c r="C9" s="17"/>
      <c r="D9" s="6" t="s">
        <v>19</v>
      </c>
      <c r="E9" s="28">
        <v>48565</v>
      </c>
      <c r="F9" s="16">
        <v>6.8155900000000003</v>
      </c>
      <c r="G9" s="17"/>
      <c r="H9" s="17"/>
      <c r="I9" s="17"/>
    </row>
    <row r="10" spans="1:15" s="12" customFormat="1" ht="12" customHeight="1" x14ac:dyDescent="0.2"/>
    <row r="11" spans="1:15" s="12" customFormat="1" ht="19.7" customHeight="1" x14ac:dyDescent="0.2">
      <c r="A11" s="9" t="s">
        <v>6</v>
      </c>
      <c r="M11" s="25"/>
    </row>
    <row r="12" spans="1:15" s="12" customFormat="1" x14ac:dyDescent="0.2"/>
    <row r="13" spans="1:15" s="20" customFormat="1" ht="112.5" customHeight="1" x14ac:dyDescent="0.2">
      <c r="A13" s="5" t="s">
        <v>1</v>
      </c>
      <c r="B13" s="18" t="s">
        <v>9</v>
      </c>
      <c r="C13" s="18" t="s">
        <v>11</v>
      </c>
      <c r="D13" s="18" t="s">
        <v>12</v>
      </c>
      <c r="E13" s="18" t="s">
        <v>2</v>
      </c>
      <c r="F13" s="27" t="s">
        <v>13</v>
      </c>
      <c r="G13" s="18" t="s">
        <v>8</v>
      </c>
      <c r="H13" s="18" t="s">
        <v>17</v>
      </c>
      <c r="I13" s="18" t="s">
        <v>4</v>
      </c>
      <c r="J13" s="18" t="s">
        <v>14</v>
      </c>
      <c r="K13" s="18" t="s">
        <v>15</v>
      </c>
      <c r="L13" s="19" t="s">
        <v>5</v>
      </c>
      <c r="M13" s="19" t="s">
        <v>20</v>
      </c>
      <c r="N13" s="19" t="s">
        <v>16</v>
      </c>
      <c r="O13" s="19" t="s">
        <v>22</v>
      </c>
    </row>
    <row r="14" spans="1:15" s="12" customFormat="1" x14ac:dyDescent="0.2">
      <c r="A14" s="21" t="s">
        <v>26</v>
      </c>
      <c r="B14" s="22" t="s">
        <v>27</v>
      </c>
      <c r="C14" s="22" t="s">
        <v>28</v>
      </c>
      <c r="D14" s="22" t="s">
        <v>29</v>
      </c>
      <c r="E14" s="26">
        <v>44557</v>
      </c>
      <c r="F14" s="33">
        <v>44557.4208636111</v>
      </c>
      <c r="G14" s="21" t="s">
        <v>30</v>
      </c>
      <c r="H14" s="29">
        <v>6.7649999999999997</v>
      </c>
      <c r="I14" s="22" t="s">
        <v>25</v>
      </c>
      <c r="J14" s="22">
        <v>175</v>
      </c>
      <c r="K14" s="30">
        <f>Table4[[#This Row],[Quantity / 
Lukumäärä]]*Table4[[#This Row],[Price per transaction * / Transaktiokohtainen hinta *]]</f>
        <v>1183.875</v>
      </c>
      <c r="L14" s="22" t="s">
        <v>31</v>
      </c>
      <c r="M14" s="22" t="s">
        <v>24</v>
      </c>
      <c r="N14" s="22">
        <v>1950</v>
      </c>
      <c r="O14" s="23" t="s">
        <v>23</v>
      </c>
    </row>
    <row r="15" spans="1:15" s="12" customFormat="1" x14ac:dyDescent="0.2">
      <c r="A15" s="21" t="s">
        <v>26</v>
      </c>
      <c r="B15" s="22" t="s">
        <v>27</v>
      </c>
      <c r="C15" s="22" t="s">
        <v>28</v>
      </c>
      <c r="D15" s="22" t="s">
        <v>29</v>
      </c>
      <c r="E15" s="26">
        <v>44557</v>
      </c>
      <c r="F15" s="33">
        <v>44557.420933634297</v>
      </c>
      <c r="G15" s="21" t="s">
        <v>30</v>
      </c>
      <c r="H15" s="29">
        <v>6.7649999999999997</v>
      </c>
      <c r="I15" s="22" t="s">
        <v>25</v>
      </c>
      <c r="J15" s="22">
        <v>500</v>
      </c>
      <c r="K15" s="30">
        <f>Table4[[#This Row],[Quantity / 
Lukumäärä]]*Table4[[#This Row],[Price per transaction * / Transaktiokohtainen hinta *]]</f>
        <v>3382.5</v>
      </c>
      <c r="L15" s="22" t="s">
        <v>31</v>
      </c>
      <c r="M15" s="22" t="s">
        <v>24</v>
      </c>
      <c r="N15" s="22">
        <v>1950</v>
      </c>
      <c r="O15" s="23" t="s">
        <v>23</v>
      </c>
    </row>
    <row r="16" spans="1:15" s="12" customFormat="1" x14ac:dyDescent="0.2">
      <c r="A16" s="21" t="s">
        <v>26</v>
      </c>
      <c r="B16" s="22" t="s">
        <v>27</v>
      </c>
      <c r="C16" s="22" t="s">
        <v>28</v>
      </c>
      <c r="D16" s="22" t="s">
        <v>29</v>
      </c>
      <c r="E16" s="26">
        <v>44557</v>
      </c>
      <c r="F16" s="33">
        <v>44557.420934490699</v>
      </c>
      <c r="G16" s="21" t="s">
        <v>30</v>
      </c>
      <c r="H16" s="29">
        <v>6.76</v>
      </c>
      <c r="I16" s="22" t="s">
        <v>25</v>
      </c>
      <c r="J16" s="22">
        <v>329</v>
      </c>
      <c r="K16" s="30">
        <f>Table4[[#This Row],[Quantity / 
Lukumäärä]]*Table4[[#This Row],[Price per transaction * / Transaktiokohtainen hinta *]]</f>
        <v>2224.04</v>
      </c>
      <c r="L16" s="22" t="s">
        <v>31</v>
      </c>
      <c r="M16" s="22" t="s">
        <v>24</v>
      </c>
      <c r="N16" s="22">
        <v>1950</v>
      </c>
      <c r="O16" s="23" t="s">
        <v>23</v>
      </c>
    </row>
    <row r="17" spans="1:15" s="12" customFormat="1" x14ac:dyDescent="0.2">
      <c r="A17" s="21" t="s">
        <v>26</v>
      </c>
      <c r="B17" s="22" t="s">
        <v>27</v>
      </c>
      <c r="C17" s="22" t="s">
        <v>28</v>
      </c>
      <c r="D17" s="22" t="s">
        <v>29</v>
      </c>
      <c r="E17" s="26">
        <v>44557</v>
      </c>
      <c r="F17" s="33">
        <v>44557.421155370401</v>
      </c>
      <c r="G17" s="21" t="s">
        <v>30</v>
      </c>
      <c r="H17" s="29">
        <v>6.76</v>
      </c>
      <c r="I17" s="22" t="s">
        <v>25</v>
      </c>
      <c r="J17" s="22">
        <v>330</v>
      </c>
      <c r="K17" s="30">
        <f>Table4[[#This Row],[Quantity / 
Lukumäärä]]*Table4[[#This Row],[Price per transaction * / Transaktiokohtainen hinta *]]</f>
        <v>2230.7999999999997</v>
      </c>
      <c r="L17" s="22" t="s">
        <v>31</v>
      </c>
      <c r="M17" s="22" t="s">
        <v>24</v>
      </c>
      <c r="N17" s="22">
        <v>1950</v>
      </c>
      <c r="O17" s="23" t="s">
        <v>23</v>
      </c>
    </row>
    <row r="18" spans="1:15" s="12" customFormat="1" x14ac:dyDescent="0.2">
      <c r="A18" s="21" t="s">
        <v>26</v>
      </c>
      <c r="B18" s="22" t="s">
        <v>27</v>
      </c>
      <c r="C18" s="22" t="s">
        <v>28</v>
      </c>
      <c r="D18" s="22" t="s">
        <v>29</v>
      </c>
      <c r="E18" s="26">
        <v>44557</v>
      </c>
      <c r="F18" s="33">
        <v>44557.4217190278</v>
      </c>
      <c r="G18" s="21" t="s">
        <v>30</v>
      </c>
      <c r="H18" s="29">
        <v>6.77</v>
      </c>
      <c r="I18" s="22" t="s">
        <v>25</v>
      </c>
      <c r="J18" s="22">
        <v>316</v>
      </c>
      <c r="K18" s="30">
        <f>Table4[[#This Row],[Quantity / 
Lukumäärä]]*Table4[[#This Row],[Price per transaction * / Transaktiokohtainen hinta *]]</f>
        <v>2139.3199999999997</v>
      </c>
      <c r="L18" s="22" t="s">
        <v>31</v>
      </c>
      <c r="M18" s="22" t="s">
        <v>24</v>
      </c>
      <c r="N18" s="22">
        <v>1950</v>
      </c>
      <c r="O18" s="23" t="s">
        <v>23</v>
      </c>
    </row>
    <row r="19" spans="1:15" s="12" customFormat="1" x14ac:dyDescent="0.2">
      <c r="A19" s="21" t="s">
        <v>26</v>
      </c>
      <c r="B19" s="22" t="s">
        <v>27</v>
      </c>
      <c r="C19" s="22" t="s">
        <v>28</v>
      </c>
      <c r="D19" s="22" t="s">
        <v>29</v>
      </c>
      <c r="E19" s="26">
        <v>44557</v>
      </c>
      <c r="F19" s="33">
        <v>44557.422415624998</v>
      </c>
      <c r="G19" s="21" t="s">
        <v>30</v>
      </c>
      <c r="H19" s="29">
        <v>6.75</v>
      </c>
      <c r="I19" s="22" t="s">
        <v>25</v>
      </c>
      <c r="J19" s="22">
        <v>312</v>
      </c>
      <c r="K19" s="30">
        <f>Table4[[#This Row],[Quantity / 
Lukumäärä]]*Table4[[#This Row],[Price per transaction * / Transaktiokohtainen hinta *]]</f>
        <v>2106</v>
      </c>
      <c r="L19" s="22" t="s">
        <v>31</v>
      </c>
      <c r="M19" s="22" t="s">
        <v>24</v>
      </c>
      <c r="N19" s="22">
        <v>1950</v>
      </c>
      <c r="O19" s="23" t="s">
        <v>23</v>
      </c>
    </row>
    <row r="20" spans="1:15" s="12" customFormat="1" x14ac:dyDescent="0.2">
      <c r="A20" s="21" t="s">
        <v>26</v>
      </c>
      <c r="B20" s="22" t="s">
        <v>27</v>
      </c>
      <c r="C20" s="22" t="s">
        <v>28</v>
      </c>
      <c r="D20" s="22" t="s">
        <v>29</v>
      </c>
      <c r="E20" s="26">
        <v>44557</v>
      </c>
      <c r="F20" s="33">
        <v>44557.424185995398</v>
      </c>
      <c r="G20" s="21" t="s">
        <v>30</v>
      </c>
      <c r="H20" s="29">
        <v>6.7649999999999997</v>
      </c>
      <c r="I20" s="22" t="s">
        <v>25</v>
      </c>
      <c r="J20" s="22">
        <v>413</v>
      </c>
      <c r="K20" s="30">
        <f>Table4[[#This Row],[Quantity / 
Lukumäärä]]*Table4[[#This Row],[Price per transaction * / Transaktiokohtainen hinta *]]</f>
        <v>2793.9449999999997</v>
      </c>
      <c r="L20" s="22" t="s">
        <v>31</v>
      </c>
      <c r="M20" s="22" t="s">
        <v>24</v>
      </c>
      <c r="N20" s="22">
        <v>1950</v>
      </c>
      <c r="O20" s="23" t="s">
        <v>23</v>
      </c>
    </row>
    <row r="21" spans="1:15" s="12" customFormat="1" x14ac:dyDescent="0.2">
      <c r="A21" s="21" t="s">
        <v>26</v>
      </c>
      <c r="B21" s="22" t="s">
        <v>27</v>
      </c>
      <c r="C21" s="22" t="s">
        <v>28</v>
      </c>
      <c r="D21" s="22" t="s">
        <v>29</v>
      </c>
      <c r="E21" s="26">
        <v>44557</v>
      </c>
      <c r="F21" s="33">
        <v>44557.424185995398</v>
      </c>
      <c r="G21" s="21" t="s">
        <v>30</v>
      </c>
      <c r="H21" s="29">
        <v>6.7649999999999997</v>
      </c>
      <c r="I21" s="22" t="s">
        <v>25</v>
      </c>
      <c r="J21" s="22">
        <v>246</v>
      </c>
      <c r="K21" s="30">
        <f>Table4[[#This Row],[Quantity / 
Lukumäärä]]*Table4[[#This Row],[Price per transaction * / Transaktiokohtainen hinta *]]</f>
        <v>1664.1899999999998</v>
      </c>
      <c r="L21" s="22" t="s">
        <v>31</v>
      </c>
      <c r="M21" s="22" t="s">
        <v>24</v>
      </c>
      <c r="N21" s="22">
        <v>1950</v>
      </c>
      <c r="O21" s="23" t="s">
        <v>23</v>
      </c>
    </row>
    <row r="22" spans="1:15" s="12" customFormat="1" x14ac:dyDescent="0.2">
      <c r="A22" s="21" t="s">
        <v>26</v>
      </c>
      <c r="B22" s="22" t="s">
        <v>27</v>
      </c>
      <c r="C22" s="22" t="s">
        <v>28</v>
      </c>
      <c r="D22" s="22" t="s">
        <v>29</v>
      </c>
      <c r="E22" s="26">
        <v>44557</v>
      </c>
      <c r="F22" s="33">
        <v>44557.425281296302</v>
      </c>
      <c r="G22" s="21" t="s">
        <v>30</v>
      </c>
      <c r="H22" s="29">
        <v>6.7649999999999997</v>
      </c>
      <c r="I22" s="22" t="s">
        <v>25</v>
      </c>
      <c r="J22" s="22">
        <v>329</v>
      </c>
      <c r="K22" s="30">
        <f>Table4[[#This Row],[Quantity / 
Lukumäärä]]*Table4[[#This Row],[Price per transaction * / Transaktiokohtainen hinta *]]</f>
        <v>2225.6849999999999</v>
      </c>
      <c r="L22" s="22" t="s">
        <v>31</v>
      </c>
      <c r="M22" s="22" t="s">
        <v>24</v>
      </c>
      <c r="N22" s="22">
        <v>1950</v>
      </c>
      <c r="O22" s="23" t="s">
        <v>23</v>
      </c>
    </row>
    <row r="23" spans="1:15" s="12" customFormat="1" x14ac:dyDescent="0.2">
      <c r="A23" s="21" t="s">
        <v>26</v>
      </c>
      <c r="B23" s="22" t="s">
        <v>27</v>
      </c>
      <c r="C23" s="22" t="s">
        <v>28</v>
      </c>
      <c r="D23" s="22" t="s">
        <v>29</v>
      </c>
      <c r="E23" s="26">
        <v>44557</v>
      </c>
      <c r="F23" s="33">
        <v>44557.425804722203</v>
      </c>
      <c r="G23" s="21" t="s">
        <v>30</v>
      </c>
      <c r="H23" s="29">
        <v>6.7649999999999997</v>
      </c>
      <c r="I23" s="22" t="s">
        <v>25</v>
      </c>
      <c r="J23" s="22">
        <v>324</v>
      </c>
      <c r="K23" s="30">
        <f>Table4[[#This Row],[Quantity / 
Lukumäärä]]*Table4[[#This Row],[Price per transaction * / Transaktiokohtainen hinta *]]</f>
        <v>2191.8599999999997</v>
      </c>
      <c r="L23" s="22" t="s">
        <v>31</v>
      </c>
      <c r="M23" s="22" t="s">
        <v>24</v>
      </c>
      <c r="N23" s="22">
        <v>1950</v>
      </c>
      <c r="O23" s="23" t="s">
        <v>23</v>
      </c>
    </row>
    <row r="24" spans="1:15" s="12" customFormat="1" x14ac:dyDescent="0.2">
      <c r="A24" s="21" t="s">
        <v>26</v>
      </c>
      <c r="B24" s="22" t="s">
        <v>27</v>
      </c>
      <c r="C24" s="22" t="s">
        <v>28</v>
      </c>
      <c r="D24" s="22" t="s">
        <v>29</v>
      </c>
      <c r="E24" s="26">
        <v>44557</v>
      </c>
      <c r="F24" s="33">
        <v>44557.429086296303</v>
      </c>
      <c r="G24" s="21" t="s">
        <v>30</v>
      </c>
      <c r="H24" s="29">
        <v>6.77</v>
      </c>
      <c r="I24" s="22" t="s">
        <v>25</v>
      </c>
      <c r="J24" s="22">
        <v>326</v>
      </c>
      <c r="K24" s="30">
        <f>Table4[[#This Row],[Quantity / 
Lukumäärä]]*Table4[[#This Row],[Price per transaction * / Transaktiokohtainen hinta *]]</f>
        <v>2207.02</v>
      </c>
      <c r="L24" s="22" t="s">
        <v>31</v>
      </c>
      <c r="M24" s="22" t="s">
        <v>24</v>
      </c>
      <c r="N24" s="22">
        <v>1950</v>
      </c>
      <c r="O24" s="23" t="s">
        <v>23</v>
      </c>
    </row>
    <row r="25" spans="1:15" s="12" customFormat="1" x14ac:dyDescent="0.2">
      <c r="A25" s="21" t="s">
        <v>26</v>
      </c>
      <c r="B25" s="22" t="s">
        <v>27</v>
      </c>
      <c r="C25" s="22" t="s">
        <v>28</v>
      </c>
      <c r="D25" s="22" t="s">
        <v>29</v>
      </c>
      <c r="E25" s="26">
        <v>44557</v>
      </c>
      <c r="F25" s="33">
        <v>44557.431149999997</v>
      </c>
      <c r="G25" s="21" t="s">
        <v>30</v>
      </c>
      <c r="H25" s="29">
        <v>6.77</v>
      </c>
      <c r="I25" s="22" t="s">
        <v>25</v>
      </c>
      <c r="J25" s="22">
        <v>487</v>
      </c>
      <c r="K25" s="30">
        <f>Table4[[#This Row],[Quantity / 
Lukumäärä]]*Table4[[#This Row],[Price per transaction * / Transaktiokohtainen hinta *]]</f>
        <v>3296.99</v>
      </c>
      <c r="L25" s="22" t="s">
        <v>31</v>
      </c>
      <c r="M25" s="22" t="s">
        <v>24</v>
      </c>
      <c r="N25" s="22">
        <v>1950</v>
      </c>
      <c r="O25" s="23" t="s">
        <v>23</v>
      </c>
    </row>
    <row r="26" spans="1:15" s="12" customFormat="1" x14ac:dyDescent="0.2">
      <c r="A26" s="21" t="s">
        <v>26</v>
      </c>
      <c r="B26" s="22" t="s">
        <v>27</v>
      </c>
      <c r="C26" s="22" t="s">
        <v>28</v>
      </c>
      <c r="D26" s="22" t="s">
        <v>29</v>
      </c>
      <c r="E26" s="26">
        <v>44557</v>
      </c>
      <c r="F26" s="33">
        <v>44557.431319814801</v>
      </c>
      <c r="G26" s="21" t="s">
        <v>30</v>
      </c>
      <c r="H26" s="29">
        <v>6.7750000000000004</v>
      </c>
      <c r="I26" s="22" t="s">
        <v>25</v>
      </c>
      <c r="J26" s="22">
        <v>600</v>
      </c>
      <c r="K26" s="30">
        <f>Table4[[#This Row],[Quantity / 
Lukumäärä]]*Table4[[#This Row],[Price per transaction * / Transaktiokohtainen hinta *]]</f>
        <v>4065</v>
      </c>
      <c r="L26" s="22" t="s">
        <v>31</v>
      </c>
      <c r="M26" s="22" t="s">
        <v>24</v>
      </c>
      <c r="N26" s="22">
        <v>1950</v>
      </c>
      <c r="O26" s="23" t="s">
        <v>23</v>
      </c>
    </row>
    <row r="27" spans="1:15" s="12" customFormat="1" x14ac:dyDescent="0.2">
      <c r="A27" s="21" t="s">
        <v>26</v>
      </c>
      <c r="B27" s="22" t="s">
        <v>27</v>
      </c>
      <c r="C27" s="22" t="s">
        <v>28</v>
      </c>
      <c r="D27" s="22" t="s">
        <v>29</v>
      </c>
      <c r="E27" s="26">
        <v>44557</v>
      </c>
      <c r="F27" s="33">
        <v>44557.431319814801</v>
      </c>
      <c r="G27" s="21" t="s">
        <v>30</v>
      </c>
      <c r="H27" s="29">
        <v>6.7750000000000004</v>
      </c>
      <c r="I27" s="22" t="s">
        <v>25</v>
      </c>
      <c r="J27" s="22">
        <v>300</v>
      </c>
      <c r="K27" s="30">
        <f>Table4[[#This Row],[Quantity / 
Lukumäärä]]*Table4[[#This Row],[Price per transaction * / Transaktiokohtainen hinta *]]</f>
        <v>2032.5</v>
      </c>
      <c r="L27" s="22" t="s">
        <v>31</v>
      </c>
      <c r="M27" s="22" t="s">
        <v>24</v>
      </c>
      <c r="N27" s="22">
        <v>1950</v>
      </c>
      <c r="O27" s="23" t="s">
        <v>23</v>
      </c>
    </row>
    <row r="28" spans="1:15" s="12" customFormat="1" x14ac:dyDescent="0.2">
      <c r="A28" s="21" t="s">
        <v>26</v>
      </c>
      <c r="B28" s="22" t="s">
        <v>27</v>
      </c>
      <c r="C28" s="22" t="s">
        <v>28</v>
      </c>
      <c r="D28" s="22" t="s">
        <v>29</v>
      </c>
      <c r="E28" s="26">
        <v>44557</v>
      </c>
      <c r="F28" s="33">
        <v>44557.431319976902</v>
      </c>
      <c r="G28" s="21" t="s">
        <v>30</v>
      </c>
      <c r="H28" s="29">
        <v>6.7750000000000004</v>
      </c>
      <c r="I28" s="22" t="s">
        <v>25</v>
      </c>
      <c r="J28" s="22">
        <v>27</v>
      </c>
      <c r="K28" s="30">
        <f>Table4[[#This Row],[Quantity / 
Lukumäärä]]*Table4[[#This Row],[Price per transaction * / Transaktiokohtainen hinta *]]</f>
        <v>182.92500000000001</v>
      </c>
      <c r="L28" s="22" t="s">
        <v>31</v>
      </c>
      <c r="M28" s="22" t="s">
        <v>24</v>
      </c>
      <c r="N28" s="22">
        <v>1950</v>
      </c>
      <c r="O28" s="23" t="s">
        <v>23</v>
      </c>
    </row>
    <row r="29" spans="1:15" s="12" customFormat="1" x14ac:dyDescent="0.2">
      <c r="A29" s="21" t="s">
        <v>26</v>
      </c>
      <c r="B29" s="22" t="s">
        <v>27</v>
      </c>
      <c r="C29" s="22" t="s">
        <v>28</v>
      </c>
      <c r="D29" s="22" t="s">
        <v>29</v>
      </c>
      <c r="E29" s="26">
        <v>44557</v>
      </c>
      <c r="F29" s="33">
        <v>44557.432371851799</v>
      </c>
      <c r="G29" s="21" t="s">
        <v>30</v>
      </c>
      <c r="H29" s="29">
        <v>6.77</v>
      </c>
      <c r="I29" s="22" t="s">
        <v>25</v>
      </c>
      <c r="J29" s="22">
        <v>305</v>
      </c>
      <c r="K29" s="30">
        <f>Table4[[#This Row],[Quantity / 
Lukumäärä]]*Table4[[#This Row],[Price per transaction * / Transaktiokohtainen hinta *]]</f>
        <v>2064.85</v>
      </c>
      <c r="L29" s="22" t="s">
        <v>31</v>
      </c>
      <c r="M29" s="22" t="s">
        <v>24</v>
      </c>
      <c r="N29" s="22">
        <v>1950</v>
      </c>
      <c r="O29" s="23" t="s">
        <v>23</v>
      </c>
    </row>
    <row r="30" spans="1:15" s="12" customFormat="1" x14ac:dyDescent="0.2">
      <c r="A30" s="21" t="s">
        <v>26</v>
      </c>
      <c r="B30" s="22" t="s">
        <v>27</v>
      </c>
      <c r="C30" s="22" t="s">
        <v>28</v>
      </c>
      <c r="D30" s="22" t="s">
        <v>29</v>
      </c>
      <c r="E30" s="26">
        <v>44557</v>
      </c>
      <c r="F30" s="33">
        <v>44557.432371851799</v>
      </c>
      <c r="G30" s="21" t="s">
        <v>30</v>
      </c>
      <c r="H30" s="29">
        <v>6.77</v>
      </c>
      <c r="I30" s="22" t="s">
        <v>25</v>
      </c>
      <c r="J30" s="22">
        <v>304</v>
      </c>
      <c r="K30" s="30">
        <f>Table4[[#This Row],[Quantity / 
Lukumäärä]]*Table4[[#This Row],[Price per transaction * / Transaktiokohtainen hinta *]]</f>
        <v>2058.08</v>
      </c>
      <c r="L30" s="22" t="s">
        <v>31</v>
      </c>
      <c r="M30" s="22" t="s">
        <v>24</v>
      </c>
      <c r="N30" s="22">
        <v>1950</v>
      </c>
      <c r="O30" s="23" t="s">
        <v>23</v>
      </c>
    </row>
    <row r="31" spans="1:15" s="12" customFormat="1" x14ac:dyDescent="0.2">
      <c r="A31" s="21" t="s">
        <v>26</v>
      </c>
      <c r="B31" s="22" t="s">
        <v>27</v>
      </c>
      <c r="C31" s="22" t="s">
        <v>28</v>
      </c>
      <c r="D31" s="22" t="s">
        <v>29</v>
      </c>
      <c r="E31" s="26">
        <v>44557</v>
      </c>
      <c r="F31" s="33">
        <v>44557.432372800897</v>
      </c>
      <c r="G31" s="21" t="s">
        <v>30</v>
      </c>
      <c r="H31" s="29">
        <v>6.77</v>
      </c>
      <c r="I31" s="22" t="s">
        <v>25</v>
      </c>
      <c r="J31" s="22">
        <v>318</v>
      </c>
      <c r="K31" s="30">
        <f>Table4[[#This Row],[Quantity / 
Lukumäärä]]*Table4[[#This Row],[Price per transaction * / Transaktiokohtainen hinta *]]</f>
        <v>2152.8599999999997</v>
      </c>
      <c r="L31" s="22" t="s">
        <v>31</v>
      </c>
      <c r="M31" s="22" t="s">
        <v>24</v>
      </c>
      <c r="N31" s="22">
        <v>1950</v>
      </c>
      <c r="O31" s="23" t="s">
        <v>23</v>
      </c>
    </row>
    <row r="32" spans="1:15" s="12" customFormat="1" x14ac:dyDescent="0.2">
      <c r="A32" s="21" t="s">
        <v>26</v>
      </c>
      <c r="B32" s="22" t="s">
        <v>27</v>
      </c>
      <c r="C32" s="22" t="s">
        <v>28</v>
      </c>
      <c r="D32" s="22" t="s">
        <v>29</v>
      </c>
      <c r="E32" s="26">
        <v>44557</v>
      </c>
      <c r="F32" s="33">
        <v>44557.435340023098</v>
      </c>
      <c r="G32" s="21" t="s">
        <v>30</v>
      </c>
      <c r="H32" s="29">
        <v>6.76</v>
      </c>
      <c r="I32" s="22" t="s">
        <v>25</v>
      </c>
      <c r="J32" s="22">
        <v>203</v>
      </c>
      <c r="K32" s="30">
        <f>Table4[[#This Row],[Quantity / 
Lukumäärä]]*Table4[[#This Row],[Price per transaction * / Transaktiokohtainen hinta *]]</f>
        <v>1372.28</v>
      </c>
      <c r="L32" s="22" t="s">
        <v>31</v>
      </c>
      <c r="M32" s="22" t="s">
        <v>24</v>
      </c>
      <c r="N32" s="22">
        <v>1950</v>
      </c>
      <c r="O32" s="23" t="s">
        <v>23</v>
      </c>
    </row>
    <row r="33" spans="1:15" s="12" customFormat="1" x14ac:dyDescent="0.2">
      <c r="A33" s="21" t="s">
        <v>26</v>
      </c>
      <c r="B33" s="22" t="s">
        <v>27</v>
      </c>
      <c r="C33" s="22" t="s">
        <v>28</v>
      </c>
      <c r="D33" s="22" t="s">
        <v>29</v>
      </c>
      <c r="E33" s="26">
        <v>44557</v>
      </c>
      <c r="F33" s="33">
        <v>44557.437408634301</v>
      </c>
      <c r="G33" s="21" t="s">
        <v>30</v>
      </c>
      <c r="H33" s="29">
        <v>6.76</v>
      </c>
      <c r="I33" s="22" t="s">
        <v>25</v>
      </c>
      <c r="J33" s="22">
        <v>480</v>
      </c>
      <c r="K33" s="30">
        <f>Table4[[#This Row],[Quantity / 
Lukumäärä]]*Table4[[#This Row],[Price per transaction * / Transaktiokohtainen hinta *]]</f>
        <v>3244.7999999999997</v>
      </c>
      <c r="L33" s="22" t="s">
        <v>31</v>
      </c>
      <c r="M33" s="22" t="s">
        <v>24</v>
      </c>
      <c r="N33" s="22">
        <v>1950</v>
      </c>
      <c r="O33" s="23" t="s">
        <v>23</v>
      </c>
    </row>
    <row r="34" spans="1:15" s="12" customFormat="1" x14ac:dyDescent="0.2">
      <c r="A34" s="21" t="s">
        <v>26</v>
      </c>
      <c r="B34" s="22" t="s">
        <v>27</v>
      </c>
      <c r="C34" s="22" t="s">
        <v>28</v>
      </c>
      <c r="D34" s="22" t="s">
        <v>29</v>
      </c>
      <c r="E34" s="26">
        <v>44557</v>
      </c>
      <c r="F34" s="33">
        <v>44557.439026898202</v>
      </c>
      <c r="G34" s="21" t="s">
        <v>30</v>
      </c>
      <c r="H34" s="29">
        <v>6.7649999999999997</v>
      </c>
      <c r="I34" s="22" t="s">
        <v>25</v>
      </c>
      <c r="J34" s="22">
        <v>561</v>
      </c>
      <c r="K34" s="30">
        <f>Table4[[#This Row],[Quantity / 
Lukumäärä]]*Table4[[#This Row],[Price per transaction * / Transaktiokohtainen hinta *]]</f>
        <v>3795.165</v>
      </c>
      <c r="L34" s="22" t="s">
        <v>31</v>
      </c>
      <c r="M34" s="22" t="s">
        <v>24</v>
      </c>
      <c r="N34" s="22">
        <v>1950</v>
      </c>
      <c r="O34" s="23" t="s">
        <v>23</v>
      </c>
    </row>
    <row r="35" spans="1:15" s="12" customFormat="1" x14ac:dyDescent="0.2">
      <c r="A35" s="21" t="s">
        <v>26</v>
      </c>
      <c r="B35" s="22" t="s">
        <v>27</v>
      </c>
      <c r="C35" s="22" t="s">
        <v>28</v>
      </c>
      <c r="D35" s="22" t="s">
        <v>29</v>
      </c>
      <c r="E35" s="26">
        <v>44557</v>
      </c>
      <c r="F35" s="33">
        <v>44557.439568078698</v>
      </c>
      <c r="G35" s="21" t="s">
        <v>30</v>
      </c>
      <c r="H35" s="29">
        <v>6.7649999999999997</v>
      </c>
      <c r="I35" s="22" t="s">
        <v>25</v>
      </c>
      <c r="J35" s="22">
        <v>200</v>
      </c>
      <c r="K35" s="30">
        <f>Table4[[#This Row],[Quantity / 
Lukumäärä]]*Table4[[#This Row],[Price per transaction * / Transaktiokohtainen hinta *]]</f>
        <v>1353</v>
      </c>
      <c r="L35" s="22" t="s">
        <v>31</v>
      </c>
      <c r="M35" s="22" t="s">
        <v>24</v>
      </c>
      <c r="N35" s="22">
        <v>1950</v>
      </c>
      <c r="O35" s="23" t="s">
        <v>23</v>
      </c>
    </row>
    <row r="36" spans="1:15" s="12" customFormat="1" x14ac:dyDescent="0.2">
      <c r="A36" s="21" t="s">
        <v>26</v>
      </c>
      <c r="B36" s="22" t="s">
        <v>27</v>
      </c>
      <c r="C36" s="22" t="s">
        <v>28</v>
      </c>
      <c r="D36" s="22" t="s">
        <v>29</v>
      </c>
      <c r="E36" s="26">
        <v>44557</v>
      </c>
      <c r="F36" s="33">
        <v>44557.440576851899</v>
      </c>
      <c r="G36" s="21" t="s">
        <v>30</v>
      </c>
      <c r="H36" s="29">
        <v>6.7649999999999997</v>
      </c>
      <c r="I36" s="22" t="s">
        <v>25</v>
      </c>
      <c r="J36" s="22">
        <v>653</v>
      </c>
      <c r="K36" s="30">
        <f>Table4[[#This Row],[Quantity / 
Lukumäärä]]*Table4[[#This Row],[Price per transaction * / Transaktiokohtainen hinta *]]</f>
        <v>4417.5450000000001</v>
      </c>
      <c r="L36" s="22" t="s">
        <v>31</v>
      </c>
      <c r="M36" s="22" t="s">
        <v>24</v>
      </c>
      <c r="N36" s="22">
        <v>1950</v>
      </c>
      <c r="O36" s="23" t="s">
        <v>23</v>
      </c>
    </row>
    <row r="37" spans="1:15" s="12" customFormat="1" x14ac:dyDescent="0.2">
      <c r="A37" s="21" t="s">
        <v>26</v>
      </c>
      <c r="B37" s="22" t="s">
        <v>27</v>
      </c>
      <c r="C37" s="22" t="s">
        <v>28</v>
      </c>
      <c r="D37" s="22" t="s">
        <v>29</v>
      </c>
      <c r="E37" s="26">
        <v>44557</v>
      </c>
      <c r="F37" s="33">
        <v>44557.440576851899</v>
      </c>
      <c r="G37" s="21" t="s">
        <v>30</v>
      </c>
      <c r="H37" s="29">
        <v>6.7649999999999997</v>
      </c>
      <c r="I37" s="22" t="s">
        <v>25</v>
      </c>
      <c r="J37" s="22">
        <v>72</v>
      </c>
      <c r="K37" s="30">
        <f>Table4[[#This Row],[Quantity / 
Lukumäärä]]*Table4[[#This Row],[Price per transaction * / Transaktiokohtainen hinta *]]</f>
        <v>487.08</v>
      </c>
      <c r="L37" s="22" t="s">
        <v>31</v>
      </c>
      <c r="M37" s="22" t="s">
        <v>24</v>
      </c>
      <c r="N37" s="22">
        <v>1950</v>
      </c>
      <c r="O37" s="23" t="s">
        <v>23</v>
      </c>
    </row>
    <row r="38" spans="1:15" s="12" customFormat="1" x14ac:dyDescent="0.2">
      <c r="A38" s="21" t="s">
        <v>26</v>
      </c>
      <c r="B38" s="22" t="s">
        <v>27</v>
      </c>
      <c r="C38" s="22" t="s">
        <v>28</v>
      </c>
      <c r="D38" s="22" t="s">
        <v>29</v>
      </c>
      <c r="E38" s="26">
        <v>44557</v>
      </c>
      <c r="F38" s="33">
        <v>44557.440576851899</v>
      </c>
      <c r="G38" s="21" t="s">
        <v>30</v>
      </c>
      <c r="H38" s="29">
        <v>6.7649999999999997</v>
      </c>
      <c r="I38" s="22" t="s">
        <v>25</v>
      </c>
      <c r="J38" s="22">
        <v>124</v>
      </c>
      <c r="K38" s="30">
        <f>Table4[[#This Row],[Quantity / 
Lukumäärä]]*Table4[[#This Row],[Price per transaction * / Transaktiokohtainen hinta *]]</f>
        <v>838.86</v>
      </c>
      <c r="L38" s="22" t="s">
        <v>31</v>
      </c>
      <c r="M38" s="22" t="s">
        <v>24</v>
      </c>
      <c r="N38" s="22">
        <v>1950</v>
      </c>
      <c r="O38" s="23" t="s">
        <v>23</v>
      </c>
    </row>
    <row r="39" spans="1:15" s="12" customFormat="1" x14ac:dyDescent="0.2">
      <c r="A39" s="21" t="s">
        <v>26</v>
      </c>
      <c r="B39" s="22" t="s">
        <v>27</v>
      </c>
      <c r="C39" s="22" t="s">
        <v>28</v>
      </c>
      <c r="D39" s="22" t="s">
        <v>29</v>
      </c>
      <c r="E39" s="26">
        <v>44557</v>
      </c>
      <c r="F39" s="33">
        <v>44557.440576851899</v>
      </c>
      <c r="G39" s="21" t="s">
        <v>30</v>
      </c>
      <c r="H39" s="29">
        <v>6.7649999999999997</v>
      </c>
      <c r="I39" s="22" t="s">
        <v>25</v>
      </c>
      <c r="J39" s="22">
        <v>406</v>
      </c>
      <c r="K39" s="30">
        <f>Table4[[#This Row],[Quantity / 
Lukumäärä]]*Table4[[#This Row],[Price per transaction * / Transaktiokohtainen hinta *]]</f>
        <v>2746.5899999999997</v>
      </c>
      <c r="L39" s="22" t="s">
        <v>31</v>
      </c>
      <c r="M39" s="22" t="s">
        <v>24</v>
      </c>
      <c r="N39" s="22">
        <v>1950</v>
      </c>
      <c r="O39" s="23" t="s">
        <v>23</v>
      </c>
    </row>
    <row r="40" spans="1:15" s="12" customFormat="1" x14ac:dyDescent="0.2">
      <c r="A40" s="21" t="s">
        <v>26</v>
      </c>
      <c r="B40" s="22" t="s">
        <v>27</v>
      </c>
      <c r="C40" s="22" t="s">
        <v>28</v>
      </c>
      <c r="D40" s="22" t="s">
        <v>29</v>
      </c>
      <c r="E40" s="26">
        <v>44557</v>
      </c>
      <c r="F40" s="33">
        <v>44557.440780463003</v>
      </c>
      <c r="G40" s="21" t="s">
        <v>30</v>
      </c>
      <c r="H40" s="29">
        <v>6.7649999999999997</v>
      </c>
      <c r="I40" s="22" t="s">
        <v>25</v>
      </c>
      <c r="J40" s="22">
        <v>317</v>
      </c>
      <c r="K40" s="30">
        <f>Table4[[#This Row],[Quantity / 
Lukumäärä]]*Table4[[#This Row],[Price per transaction * / Transaktiokohtainen hinta *]]</f>
        <v>2144.5050000000001</v>
      </c>
      <c r="L40" s="22" t="s">
        <v>31</v>
      </c>
      <c r="M40" s="22" t="s">
        <v>24</v>
      </c>
      <c r="N40" s="22">
        <v>1950</v>
      </c>
      <c r="O40" s="23" t="s">
        <v>23</v>
      </c>
    </row>
    <row r="41" spans="1:15" s="12" customFormat="1" x14ac:dyDescent="0.2">
      <c r="A41" s="21" t="s">
        <v>26</v>
      </c>
      <c r="B41" s="22" t="s">
        <v>27</v>
      </c>
      <c r="C41" s="22" t="s">
        <v>28</v>
      </c>
      <c r="D41" s="22" t="s">
        <v>29</v>
      </c>
      <c r="E41" s="26">
        <v>44557</v>
      </c>
      <c r="F41" s="33">
        <v>44557.443416296301</v>
      </c>
      <c r="G41" s="21" t="s">
        <v>30</v>
      </c>
      <c r="H41" s="29">
        <v>6.77</v>
      </c>
      <c r="I41" s="22" t="s">
        <v>25</v>
      </c>
      <c r="J41" s="22">
        <v>416</v>
      </c>
      <c r="K41" s="30">
        <f>Table4[[#This Row],[Quantity / 
Lukumäärä]]*Table4[[#This Row],[Price per transaction * / Transaktiokohtainen hinta *]]</f>
        <v>2816.3199999999997</v>
      </c>
      <c r="L41" s="22" t="s">
        <v>31</v>
      </c>
      <c r="M41" s="22" t="s">
        <v>24</v>
      </c>
      <c r="N41" s="22">
        <v>1950</v>
      </c>
      <c r="O41" s="23" t="s">
        <v>23</v>
      </c>
    </row>
    <row r="42" spans="1:15" s="12" customFormat="1" x14ac:dyDescent="0.2">
      <c r="A42" s="21" t="s">
        <v>26</v>
      </c>
      <c r="B42" s="22" t="s">
        <v>27</v>
      </c>
      <c r="C42" s="22" t="s">
        <v>28</v>
      </c>
      <c r="D42" s="22" t="s">
        <v>29</v>
      </c>
      <c r="E42" s="26">
        <v>44557</v>
      </c>
      <c r="F42" s="33">
        <v>44557.443416296301</v>
      </c>
      <c r="G42" s="21" t="s">
        <v>30</v>
      </c>
      <c r="H42" s="29">
        <v>6.77</v>
      </c>
      <c r="I42" s="22" t="s">
        <v>25</v>
      </c>
      <c r="J42" s="22">
        <v>401</v>
      </c>
      <c r="K42" s="30">
        <f>Table4[[#This Row],[Quantity / 
Lukumäärä]]*Table4[[#This Row],[Price per transaction * / Transaktiokohtainen hinta *]]</f>
        <v>2714.77</v>
      </c>
      <c r="L42" s="22" t="s">
        <v>31</v>
      </c>
      <c r="M42" s="22" t="s">
        <v>24</v>
      </c>
      <c r="N42" s="22">
        <v>1950</v>
      </c>
      <c r="O42" s="23" t="s">
        <v>23</v>
      </c>
    </row>
    <row r="43" spans="1:15" s="12" customFormat="1" x14ac:dyDescent="0.2">
      <c r="A43" s="21" t="s">
        <v>26</v>
      </c>
      <c r="B43" s="22" t="s">
        <v>27</v>
      </c>
      <c r="C43" s="22" t="s">
        <v>28</v>
      </c>
      <c r="D43" s="22" t="s">
        <v>29</v>
      </c>
      <c r="E43" s="26">
        <v>44557</v>
      </c>
      <c r="F43" s="33">
        <v>44557.443457824098</v>
      </c>
      <c r="G43" s="21" t="s">
        <v>30</v>
      </c>
      <c r="H43" s="29">
        <v>6.77</v>
      </c>
      <c r="I43" s="22" t="s">
        <v>25</v>
      </c>
      <c r="J43" s="22">
        <v>211</v>
      </c>
      <c r="K43" s="30">
        <f>Table4[[#This Row],[Quantity / 
Lukumäärä]]*Table4[[#This Row],[Price per transaction * / Transaktiokohtainen hinta *]]</f>
        <v>1428.4699999999998</v>
      </c>
      <c r="L43" s="22" t="s">
        <v>31</v>
      </c>
      <c r="M43" s="22" t="s">
        <v>24</v>
      </c>
      <c r="N43" s="22">
        <v>1950</v>
      </c>
      <c r="O43" s="23" t="s">
        <v>23</v>
      </c>
    </row>
    <row r="44" spans="1:15" s="12" customFormat="1" x14ac:dyDescent="0.2">
      <c r="A44" s="21" t="s">
        <v>26</v>
      </c>
      <c r="B44" s="22" t="s">
        <v>27</v>
      </c>
      <c r="C44" s="22" t="s">
        <v>28</v>
      </c>
      <c r="D44" s="22" t="s">
        <v>29</v>
      </c>
      <c r="E44" s="26">
        <v>44557</v>
      </c>
      <c r="F44" s="33">
        <v>44557.443458217604</v>
      </c>
      <c r="G44" s="21" t="s">
        <v>30</v>
      </c>
      <c r="H44" s="29">
        <v>6.77</v>
      </c>
      <c r="I44" s="22" t="s">
        <v>25</v>
      </c>
      <c r="J44" s="22">
        <v>95</v>
      </c>
      <c r="K44" s="30">
        <f>Table4[[#This Row],[Quantity / 
Lukumäärä]]*Table4[[#This Row],[Price per transaction * / Transaktiokohtainen hinta *]]</f>
        <v>643.15</v>
      </c>
      <c r="L44" s="22" t="s">
        <v>31</v>
      </c>
      <c r="M44" s="22" t="s">
        <v>24</v>
      </c>
      <c r="N44" s="22">
        <v>1950</v>
      </c>
      <c r="O44" s="23" t="s">
        <v>23</v>
      </c>
    </row>
    <row r="45" spans="1:15" s="12" customFormat="1" x14ac:dyDescent="0.2">
      <c r="A45" s="21" t="s">
        <v>26</v>
      </c>
      <c r="B45" s="22" t="s">
        <v>27</v>
      </c>
      <c r="C45" s="22" t="s">
        <v>28</v>
      </c>
      <c r="D45" s="22" t="s">
        <v>29</v>
      </c>
      <c r="E45" s="26">
        <v>44557</v>
      </c>
      <c r="F45" s="33">
        <v>44557.444011851898</v>
      </c>
      <c r="G45" s="21" t="s">
        <v>30</v>
      </c>
      <c r="H45" s="29">
        <v>6.7649999999999997</v>
      </c>
      <c r="I45" s="22" t="s">
        <v>25</v>
      </c>
      <c r="J45" s="22">
        <v>331</v>
      </c>
      <c r="K45" s="30">
        <f>Table4[[#This Row],[Quantity / 
Lukumäärä]]*Table4[[#This Row],[Price per transaction * / Transaktiokohtainen hinta *]]</f>
        <v>2239.2149999999997</v>
      </c>
      <c r="L45" s="22" t="s">
        <v>31</v>
      </c>
      <c r="M45" s="22" t="s">
        <v>24</v>
      </c>
      <c r="N45" s="22">
        <v>1950</v>
      </c>
      <c r="O45" s="23" t="s">
        <v>23</v>
      </c>
    </row>
    <row r="46" spans="1:15" s="12" customFormat="1" x14ac:dyDescent="0.2">
      <c r="A46" s="21" t="s">
        <v>26</v>
      </c>
      <c r="B46" s="22" t="s">
        <v>27</v>
      </c>
      <c r="C46" s="22" t="s">
        <v>28</v>
      </c>
      <c r="D46" s="22" t="s">
        <v>29</v>
      </c>
      <c r="E46" s="26">
        <v>44557</v>
      </c>
      <c r="F46" s="33">
        <v>44557.447496597197</v>
      </c>
      <c r="G46" s="21" t="s">
        <v>30</v>
      </c>
      <c r="H46" s="29">
        <v>6.78</v>
      </c>
      <c r="I46" s="22" t="s">
        <v>25</v>
      </c>
      <c r="J46" s="22">
        <v>269</v>
      </c>
      <c r="K46" s="30">
        <f>Table4[[#This Row],[Quantity / 
Lukumäärä]]*Table4[[#This Row],[Price per transaction * / Transaktiokohtainen hinta *]]</f>
        <v>1823.8200000000002</v>
      </c>
      <c r="L46" s="22" t="s">
        <v>31</v>
      </c>
      <c r="M46" s="22" t="s">
        <v>24</v>
      </c>
      <c r="N46" s="22">
        <v>1950</v>
      </c>
      <c r="O46" s="23" t="s">
        <v>23</v>
      </c>
    </row>
    <row r="47" spans="1:15" s="12" customFormat="1" x14ac:dyDescent="0.2">
      <c r="A47" s="21" t="s">
        <v>26</v>
      </c>
      <c r="B47" s="22" t="s">
        <v>27</v>
      </c>
      <c r="C47" s="22" t="s">
        <v>28</v>
      </c>
      <c r="D47" s="22" t="s">
        <v>29</v>
      </c>
      <c r="E47" s="26">
        <v>44557</v>
      </c>
      <c r="F47" s="33">
        <v>44557.447496597197</v>
      </c>
      <c r="G47" s="21" t="s">
        <v>30</v>
      </c>
      <c r="H47" s="29">
        <v>6.78</v>
      </c>
      <c r="I47" s="22" t="s">
        <v>25</v>
      </c>
      <c r="J47" s="22">
        <v>983</v>
      </c>
      <c r="K47" s="30">
        <f>Table4[[#This Row],[Quantity / 
Lukumäärä]]*Table4[[#This Row],[Price per transaction * / Transaktiokohtainen hinta *]]</f>
        <v>6664.7400000000007</v>
      </c>
      <c r="L47" s="22" t="s">
        <v>31</v>
      </c>
      <c r="M47" s="22" t="s">
        <v>24</v>
      </c>
      <c r="N47" s="22">
        <v>1950</v>
      </c>
      <c r="O47" s="23" t="s">
        <v>23</v>
      </c>
    </row>
    <row r="48" spans="1:15" s="12" customFormat="1" x14ac:dyDescent="0.2">
      <c r="A48" s="21" t="s">
        <v>26</v>
      </c>
      <c r="B48" s="22" t="s">
        <v>27</v>
      </c>
      <c r="C48" s="22" t="s">
        <v>28</v>
      </c>
      <c r="D48" s="22" t="s">
        <v>29</v>
      </c>
      <c r="E48" s="26">
        <v>44557</v>
      </c>
      <c r="F48" s="33">
        <v>44557.447785787001</v>
      </c>
      <c r="G48" s="21" t="s">
        <v>30</v>
      </c>
      <c r="H48" s="29">
        <v>6.7850000000000001</v>
      </c>
      <c r="I48" s="22" t="s">
        <v>25</v>
      </c>
      <c r="J48" s="22">
        <v>171</v>
      </c>
      <c r="K48" s="30">
        <f>Table4[[#This Row],[Quantity / 
Lukumäärä]]*Table4[[#This Row],[Price per transaction * / Transaktiokohtainen hinta *]]</f>
        <v>1160.2350000000001</v>
      </c>
      <c r="L48" s="22" t="s">
        <v>31</v>
      </c>
      <c r="M48" s="22" t="s">
        <v>24</v>
      </c>
      <c r="N48" s="22">
        <v>1950</v>
      </c>
      <c r="O48" s="23" t="s">
        <v>23</v>
      </c>
    </row>
    <row r="49" spans="1:15" s="12" customFormat="1" x14ac:dyDescent="0.2">
      <c r="A49" s="21" t="s">
        <v>26</v>
      </c>
      <c r="B49" s="22" t="s">
        <v>27</v>
      </c>
      <c r="C49" s="22" t="s">
        <v>28</v>
      </c>
      <c r="D49" s="22" t="s">
        <v>29</v>
      </c>
      <c r="E49" s="26">
        <v>44557</v>
      </c>
      <c r="F49" s="33">
        <v>44557.448823425897</v>
      </c>
      <c r="G49" s="21" t="s">
        <v>30</v>
      </c>
      <c r="H49" s="29">
        <v>6.78</v>
      </c>
      <c r="I49" s="22" t="s">
        <v>25</v>
      </c>
      <c r="J49" s="22">
        <v>215</v>
      </c>
      <c r="K49" s="30">
        <f>Table4[[#This Row],[Quantity / 
Lukumäärä]]*Table4[[#This Row],[Price per transaction * / Transaktiokohtainen hinta *]]</f>
        <v>1457.7</v>
      </c>
      <c r="L49" s="22" t="s">
        <v>31</v>
      </c>
      <c r="M49" s="22" t="s">
        <v>24</v>
      </c>
      <c r="N49" s="22">
        <v>1950</v>
      </c>
      <c r="O49" s="23" t="s">
        <v>23</v>
      </c>
    </row>
    <row r="50" spans="1:15" s="12" customFormat="1" x14ac:dyDescent="0.2">
      <c r="A50" s="21" t="s">
        <v>26</v>
      </c>
      <c r="B50" s="22" t="s">
        <v>27</v>
      </c>
      <c r="C50" s="22" t="s">
        <v>28</v>
      </c>
      <c r="D50" s="22" t="s">
        <v>29</v>
      </c>
      <c r="E50" s="26">
        <v>44557</v>
      </c>
      <c r="F50" s="33">
        <v>44557.448823425897</v>
      </c>
      <c r="G50" s="21" t="s">
        <v>30</v>
      </c>
      <c r="H50" s="29">
        <v>6.78</v>
      </c>
      <c r="I50" s="22" t="s">
        <v>25</v>
      </c>
      <c r="J50" s="22">
        <v>99</v>
      </c>
      <c r="K50" s="30">
        <f>Table4[[#This Row],[Quantity / 
Lukumäärä]]*Table4[[#This Row],[Price per transaction * / Transaktiokohtainen hinta *]]</f>
        <v>671.22</v>
      </c>
      <c r="L50" s="22" t="s">
        <v>31</v>
      </c>
      <c r="M50" s="22" t="s">
        <v>24</v>
      </c>
      <c r="N50" s="22">
        <v>1950</v>
      </c>
      <c r="O50" s="23" t="s">
        <v>23</v>
      </c>
    </row>
    <row r="51" spans="1:15" s="12" customFormat="1" x14ac:dyDescent="0.2">
      <c r="A51" s="21" t="s">
        <v>26</v>
      </c>
      <c r="B51" s="22" t="s">
        <v>27</v>
      </c>
      <c r="C51" s="22" t="s">
        <v>28</v>
      </c>
      <c r="D51" s="22" t="s">
        <v>29</v>
      </c>
      <c r="E51" s="26">
        <v>44557</v>
      </c>
      <c r="F51" s="33">
        <v>44557.451174351903</v>
      </c>
      <c r="G51" s="21" t="s">
        <v>30</v>
      </c>
      <c r="H51" s="29">
        <v>6.7850000000000001</v>
      </c>
      <c r="I51" s="22" t="s">
        <v>25</v>
      </c>
      <c r="J51" s="22">
        <v>313</v>
      </c>
      <c r="K51" s="30">
        <f>Table4[[#This Row],[Quantity / 
Lukumäärä]]*Table4[[#This Row],[Price per transaction * / Transaktiokohtainen hinta *]]</f>
        <v>2123.7049999999999</v>
      </c>
      <c r="L51" s="22" t="s">
        <v>31</v>
      </c>
      <c r="M51" s="22" t="s">
        <v>24</v>
      </c>
      <c r="N51" s="22">
        <v>1950</v>
      </c>
      <c r="O51" s="23" t="s">
        <v>23</v>
      </c>
    </row>
    <row r="52" spans="1:15" s="12" customFormat="1" x14ac:dyDescent="0.2">
      <c r="A52" s="21" t="s">
        <v>26</v>
      </c>
      <c r="B52" s="22" t="s">
        <v>27</v>
      </c>
      <c r="C52" s="22" t="s">
        <v>28</v>
      </c>
      <c r="D52" s="22" t="s">
        <v>29</v>
      </c>
      <c r="E52" s="26">
        <v>44557</v>
      </c>
      <c r="F52" s="33">
        <v>44557.453310092598</v>
      </c>
      <c r="G52" s="21" t="s">
        <v>30</v>
      </c>
      <c r="H52" s="29">
        <v>6.79</v>
      </c>
      <c r="I52" s="22" t="s">
        <v>25</v>
      </c>
      <c r="J52" s="22">
        <v>400</v>
      </c>
      <c r="K52" s="30">
        <f>Table4[[#This Row],[Quantity / 
Lukumäärä]]*Table4[[#This Row],[Price per transaction * / Transaktiokohtainen hinta *]]</f>
        <v>2716</v>
      </c>
      <c r="L52" s="22" t="s">
        <v>31</v>
      </c>
      <c r="M52" s="22" t="s">
        <v>24</v>
      </c>
      <c r="N52" s="22">
        <v>1950</v>
      </c>
      <c r="O52" s="23" t="s">
        <v>23</v>
      </c>
    </row>
    <row r="53" spans="1:15" s="12" customFormat="1" x14ac:dyDescent="0.2">
      <c r="A53" s="21" t="s">
        <v>26</v>
      </c>
      <c r="B53" s="22" t="s">
        <v>27</v>
      </c>
      <c r="C53" s="22" t="s">
        <v>28</v>
      </c>
      <c r="D53" s="22" t="s">
        <v>29</v>
      </c>
      <c r="E53" s="26">
        <v>44557</v>
      </c>
      <c r="F53" s="33">
        <v>44557.453893912003</v>
      </c>
      <c r="G53" s="21" t="s">
        <v>30</v>
      </c>
      <c r="H53" s="29">
        <v>6.79</v>
      </c>
      <c r="I53" s="22" t="s">
        <v>25</v>
      </c>
      <c r="J53" s="22">
        <v>732</v>
      </c>
      <c r="K53" s="30">
        <f>Table4[[#This Row],[Quantity / 
Lukumäärä]]*Table4[[#This Row],[Price per transaction * / Transaktiokohtainen hinta *]]</f>
        <v>4970.28</v>
      </c>
      <c r="L53" s="22" t="s">
        <v>31</v>
      </c>
      <c r="M53" s="22" t="s">
        <v>24</v>
      </c>
      <c r="N53" s="22">
        <v>1950</v>
      </c>
      <c r="O53" s="23" t="s">
        <v>23</v>
      </c>
    </row>
    <row r="54" spans="1:15" s="12" customFormat="1" x14ac:dyDescent="0.2">
      <c r="A54" s="21" t="s">
        <v>26</v>
      </c>
      <c r="B54" s="22" t="s">
        <v>27</v>
      </c>
      <c r="C54" s="22" t="s">
        <v>28</v>
      </c>
      <c r="D54" s="22" t="s">
        <v>29</v>
      </c>
      <c r="E54" s="26">
        <v>44557</v>
      </c>
      <c r="F54" s="33">
        <v>44557.456272222204</v>
      </c>
      <c r="G54" s="21" t="s">
        <v>30</v>
      </c>
      <c r="H54" s="29">
        <v>6.79</v>
      </c>
      <c r="I54" s="22" t="s">
        <v>25</v>
      </c>
      <c r="J54" s="22">
        <v>90</v>
      </c>
      <c r="K54" s="30">
        <f>Table4[[#This Row],[Quantity / 
Lukumäärä]]*Table4[[#This Row],[Price per transaction * / Transaktiokohtainen hinta *]]</f>
        <v>611.1</v>
      </c>
      <c r="L54" s="22" t="s">
        <v>31</v>
      </c>
      <c r="M54" s="22" t="s">
        <v>24</v>
      </c>
      <c r="N54" s="22">
        <v>1950</v>
      </c>
      <c r="O54" s="23" t="s">
        <v>23</v>
      </c>
    </row>
    <row r="55" spans="1:15" s="12" customFormat="1" x14ac:dyDescent="0.2">
      <c r="A55" s="21" t="s">
        <v>26</v>
      </c>
      <c r="B55" s="22" t="s">
        <v>27</v>
      </c>
      <c r="C55" s="22" t="s">
        <v>28</v>
      </c>
      <c r="D55" s="22" t="s">
        <v>29</v>
      </c>
      <c r="E55" s="26">
        <v>44557</v>
      </c>
      <c r="F55" s="33">
        <v>44557.4570640741</v>
      </c>
      <c r="G55" s="21" t="s">
        <v>30</v>
      </c>
      <c r="H55" s="29">
        <v>6.79</v>
      </c>
      <c r="I55" s="22" t="s">
        <v>25</v>
      </c>
      <c r="J55" s="22">
        <v>635</v>
      </c>
      <c r="K55" s="30">
        <f>Table4[[#This Row],[Quantity / 
Lukumäärä]]*Table4[[#This Row],[Price per transaction * / Transaktiokohtainen hinta *]]</f>
        <v>4311.6499999999996</v>
      </c>
      <c r="L55" s="22" t="s">
        <v>31</v>
      </c>
      <c r="M55" s="22" t="s">
        <v>24</v>
      </c>
      <c r="N55" s="22">
        <v>1950</v>
      </c>
      <c r="O55" s="23" t="s">
        <v>23</v>
      </c>
    </row>
    <row r="56" spans="1:15" s="12" customFormat="1" x14ac:dyDescent="0.2">
      <c r="A56" s="21" t="s">
        <v>26</v>
      </c>
      <c r="B56" s="22" t="s">
        <v>27</v>
      </c>
      <c r="C56" s="22" t="s">
        <v>28</v>
      </c>
      <c r="D56" s="22" t="s">
        <v>29</v>
      </c>
      <c r="E56" s="26">
        <v>44557</v>
      </c>
      <c r="F56" s="33">
        <v>44557.459794467599</v>
      </c>
      <c r="G56" s="21" t="s">
        <v>30</v>
      </c>
      <c r="H56" s="29">
        <v>6.7850000000000001</v>
      </c>
      <c r="I56" s="22" t="s">
        <v>25</v>
      </c>
      <c r="J56" s="22">
        <v>309</v>
      </c>
      <c r="K56" s="30">
        <f>Table4[[#This Row],[Quantity / 
Lukumäärä]]*Table4[[#This Row],[Price per transaction * / Transaktiokohtainen hinta *]]</f>
        <v>2096.5650000000001</v>
      </c>
      <c r="L56" s="22" t="s">
        <v>31</v>
      </c>
      <c r="M56" s="22" t="s">
        <v>24</v>
      </c>
      <c r="N56" s="22">
        <v>1950</v>
      </c>
      <c r="O56" s="23" t="s">
        <v>23</v>
      </c>
    </row>
    <row r="57" spans="1:15" s="12" customFormat="1" x14ac:dyDescent="0.2">
      <c r="A57" s="21" t="s">
        <v>26</v>
      </c>
      <c r="B57" s="22" t="s">
        <v>27</v>
      </c>
      <c r="C57" s="22" t="s">
        <v>28</v>
      </c>
      <c r="D57" s="22" t="s">
        <v>29</v>
      </c>
      <c r="E57" s="26">
        <v>44557</v>
      </c>
      <c r="F57" s="33">
        <v>44557.463449374998</v>
      </c>
      <c r="G57" s="21" t="s">
        <v>30</v>
      </c>
      <c r="H57" s="29">
        <v>6.7850000000000001</v>
      </c>
      <c r="I57" s="22" t="s">
        <v>25</v>
      </c>
      <c r="J57" s="22">
        <v>165</v>
      </c>
      <c r="K57" s="30">
        <f>Table4[[#This Row],[Quantity / 
Lukumäärä]]*Table4[[#This Row],[Price per transaction * / Transaktiokohtainen hinta *]]</f>
        <v>1119.5250000000001</v>
      </c>
      <c r="L57" s="22" t="s">
        <v>31</v>
      </c>
      <c r="M57" s="22" t="s">
        <v>24</v>
      </c>
      <c r="N57" s="22">
        <v>1950</v>
      </c>
      <c r="O57" s="23" t="s">
        <v>23</v>
      </c>
    </row>
    <row r="58" spans="1:15" s="12" customFormat="1" x14ac:dyDescent="0.2">
      <c r="A58" s="21" t="s">
        <v>26</v>
      </c>
      <c r="B58" s="22" t="s">
        <v>27</v>
      </c>
      <c r="C58" s="22" t="s">
        <v>28</v>
      </c>
      <c r="D58" s="22" t="s">
        <v>29</v>
      </c>
      <c r="E58" s="26">
        <v>44557</v>
      </c>
      <c r="F58" s="33">
        <v>44557.463449374998</v>
      </c>
      <c r="G58" s="21" t="s">
        <v>30</v>
      </c>
      <c r="H58" s="29">
        <v>6.7850000000000001</v>
      </c>
      <c r="I58" s="22" t="s">
        <v>25</v>
      </c>
      <c r="J58" s="22">
        <v>480</v>
      </c>
      <c r="K58" s="30">
        <f>Table4[[#This Row],[Quantity / 
Lukumäärä]]*Table4[[#This Row],[Price per transaction * / Transaktiokohtainen hinta *]]</f>
        <v>3256.8</v>
      </c>
      <c r="L58" s="22" t="s">
        <v>31</v>
      </c>
      <c r="M58" s="22" t="s">
        <v>24</v>
      </c>
      <c r="N58" s="22">
        <v>1950</v>
      </c>
      <c r="O58" s="23" t="s">
        <v>23</v>
      </c>
    </row>
    <row r="59" spans="1:15" s="12" customFormat="1" x14ac:dyDescent="0.2">
      <c r="A59" s="21" t="s">
        <v>26</v>
      </c>
      <c r="B59" s="22" t="s">
        <v>27</v>
      </c>
      <c r="C59" s="22" t="s">
        <v>28</v>
      </c>
      <c r="D59" s="22" t="s">
        <v>29</v>
      </c>
      <c r="E59" s="26">
        <v>44557</v>
      </c>
      <c r="F59" s="33">
        <v>44557.466947754598</v>
      </c>
      <c r="G59" s="21" t="s">
        <v>30</v>
      </c>
      <c r="H59" s="29">
        <v>6.8150000000000004</v>
      </c>
      <c r="I59" s="22" t="s">
        <v>25</v>
      </c>
      <c r="J59" s="22">
        <v>1276</v>
      </c>
      <c r="K59" s="30">
        <f>Table4[[#This Row],[Quantity / 
Lukumäärä]]*Table4[[#This Row],[Price per transaction * / Transaktiokohtainen hinta *]]</f>
        <v>8695.94</v>
      </c>
      <c r="L59" s="22" t="s">
        <v>31</v>
      </c>
      <c r="M59" s="22" t="s">
        <v>24</v>
      </c>
      <c r="N59" s="22">
        <v>1950</v>
      </c>
      <c r="O59" s="23" t="s">
        <v>23</v>
      </c>
    </row>
    <row r="60" spans="1:15" s="12" customFormat="1" x14ac:dyDescent="0.2">
      <c r="A60" s="21" t="s">
        <v>26</v>
      </c>
      <c r="B60" s="22" t="s">
        <v>27</v>
      </c>
      <c r="C60" s="22" t="s">
        <v>28</v>
      </c>
      <c r="D60" s="22" t="s">
        <v>29</v>
      </c>
      <c r="E60" s="26">
        <v>44557</v>
      </c>
      <c r="F60" s="33">
        <v>44557.468150000001</v>
      </c>
      <c r="G60" s="21" t="s">
        <v>30</v>
      </c>
      <c r="H60" s="29">
        <v>6.82</v>
      </c>
      <c r="I60" s="22" t="s">
        <v>25</v>
      </c>
      <c r="J60" s="22">
        <v>323</v>
      </c>
      <c r="K60" s="30">
        <f>Table4[[#This Row],[Quantity / 
Lukumäärä]]*Table4[[#This Row],[Price per transaction * / Transaktiokohtainen hinta *]]</f>
        <v>2202.86</v>
      </c>
      <c r="L60" s="22" t="s">
        <v>31</v>
      </c>
      <c r="M60" s="22" t="s">
        <v>24</v>
      </c>
      <c r="N60" s="22">
        <v>1950</v>
      </c>
      <c r="O60" s="23" t="s">
        <v>23</v>
      </c>
    </row>
    <row r="61" spans="1:15" s="12" customFormat="1" x14ac:dyDescent="0.2">
      <c r="A61" s="21" t="s">
        <v>26</v>
      </c>
      <c r="B61" s="22" t="s">
        <v>27</v>
      </c>
      <c r="C61" s="22" t="s">
        <v>28</v>
      </c>
      <c r="D61" s="22" t="s">
        <v>29</v>
      </c>
      <c r="E61" s="26">
        <v>44557</v>
      </c>
      <c r="F61" s="33">
        <v>44557.469344791702</v>
      </c>
      <c r="G61" s="21" t="s">
        <v>30</v>
      </c>
      <c r="H61" s="29">
        <v>6.82</v>
      </c>
      <c r="I61" s="22" t="s">
        <v>25</v>
      </c>
      <c r="J61" s="22">
        <v>287</v>
      </c>
      <c r="K61" s="30">
        <f>Table4[[#This Row],[Quantity / 
Lukumäärä]]*Table4[[#This Row],[Price per transaction * / Transaktiokohtainen hinta *]]</f>
        <v>1957.3400000000001</v>
      </c>
      <c r="L61" s="22" t="s">
        <v>31</v>
      </c>
      <c r="M61" s="22" t="s">
        <v>24</v>
      </c>
      <c r="N61" s="22">
        <v>1950</v>
      </c>
      <c r="O61" s="23" t="s">
        <v>23</v>
      </c>
    </row>
    <row r="62" spans="1:15" s="12" customFormat="1" x14ac:dyDescent="0.2">
      <c r="A62" s="21" t="s">
        <v>26</v>
      </c>
      <c r="B62" s="22" t="s">
        <v>27</v>
      </c>
      <c r="C62" s="22" t="s">
        <v>28</v>
      </c>
      <c r="D62" s="22" t="s">
        <v>29</v>
      </c>
      <c r="E62" s="26">
        <v>44557</v>
      </c>
      <c r="F62" s="33">
        <v>44557.469344791702</v>
      </c>
      <c r="G62" s="21" t="s">
        <v>30</v>
      </c>
      <c r="H62" s="29">
        <v>6.82</v>
      </c>
      <c r="I62" s="22" t="s">
        <v>25</v>
      </c>
      <c r="J62" s="22">
        <v>34</v>
      </c>
      <c r="K62" s="30">
        <f>Table4[[#This Row],[Quantity / 
Lukumäärä]]*Table4[[#This Row],[Price per transaction * / Transaktiokohtainen hinta *]]</f>
        <v>231.88</v>
      </c>
      <c r="L62" s="22" t="s">
        <v>31</v>
      </c>
      <c r="M62" s="22" t="s">
        <v>24</v>
      </c>
      <c r="N62" s="22">
        <v>1950</v>
      </c>
      <c r="O62" s="23" t="s">
        <v>23</v>
      </c>
    </row>
    <row r="63" spans="1:15" s="12" customFormat="1" x14ac:dyDescent="0.2">
      <c r="A63" s="21" t="s">
        <v>26</v>
      </c>
      <c r="B63" s="22" t="s">
        <v>27</v>
      </c>
      <c r="C63" s="22" t="s">
        <v>28</v>
      </c>
      <c r="D63" s="22" t="s">
        <v>29</v>
      </c>
      <c r="E63" s="26">
        <v>44557</v>
      </c>
      <c r="F63" s="33">
        <v>44557.472700856502</v>
      </c>
      <c r="G63" s="21" t="s">
        <v>30</v>
      </c>
      <c r="H63" s="29">
        <v>6.8150000000000004</v>
      </c>
      <c r="I63" s="22" t="s">
        <v>25</v>
      </c>
      <c r="J63" s="22">
        <v>193</v>
      </c>
      <c r="K63" s="30">
        <f>Table4[[#This Row],[Quantity / 
Lukumäärä]]*Table4[[#This Row],[Price per transaction * / Transaktiokohtainen hinta *]]</f>
        <v>1315.2950000000001</v>
      </c>
      <c r="L63" s="22" t="s">
        <v>31</v>
      </c>
      <c r="M63" s="22" t="s">
        <v>24</v>
      </c>
      <c r="N63" s="22">
        <v>1950</v>
      </c>
      <c r="O63" s="23" t="s">
        <v>23</v>
      </c>
    </row>
    <row r="64" spans="1:15" s="12" customFormat="1" x14ac:dyDescent="0.2">
      <c r="A64" s="21" t="s">
        <v>26</v>
      </c>
      <c r="B64" s="22" t="s">
        <v>27</v>
      </c>
      <c r="C64" s="22" t="s">
        <v>28</v>
      </c>
      <c r="D64" s="22" t="s">
        <v>29</v>
      </c>
      <c r="E64" s="26">
        <v>44557</v>
      </c>
      <c r="F64" s="33">
        <v>44557.473663888901</v>
      </c>
      <c r="G64" s="21" t="s">
        <v>30</v>
      </c>
      <c r="H64" s="29">
        <v>6.8150000000000004</v>
      </c>
      <c r="I64" s="22" t="s">
        <v>25</v>
      </c>
      <c r="J64" s="22">
        <v>117</v>
      </c>
      <c r="K64" s="30">
        <f>Table4[[#This Row],[Quantity / 
Lukumäärä]]*Table4[[#This Row],[Price per transaction * / Transaktiokohtainen hinta *]]</f>
        <v>797.35500000000002</v>
      </c>
      <c r="L64" s="22" t="s">
        <v>31</v>
      </c>
      <c r="M64" s="22" t="s">
        <v>24</v>
      </c>
      <c r="N64" s="22">
        <v>1950</v>
      </c>
      <c r="O64" s="23" t="s">
        <v>23</v>
      </c>
    </row>
    <row r="65" spans="1:15" s="12" customFormat="1" x14ac:dyDescent="0.2">
      <c r="A65" s="21" t="s">
        <v>26</v>
      </c>
      <c r="B65" s="22" t="s">
        <v>27</v>
      </c>
      <c r="C65" s="22" t="s">
        <v>28</v>
      </c>
      <c r="D65" s="22" t="s">
        <v>29</v>
      </c>
      <c r="E65" s="26">
        <v>44557</v>
      </c>
      <c r="F65" s="33">
        <v>44557.473664004603</v>
      </c>
      <c r="G65" s="21" t="s">
        <v>30</v>
      </c>
      <c r="H65" s="29">
        <v>6.8150000000000004</v>
      </c>
      <c r="I65" s="22" t="s">
        <v>25</v>
      </c>
      <c r="J65" s="22">
        <v>222</v>
      </c>
      <c r="K65" s="30">
        <f>Table4[[#This Row],[Quantity / 
Lukumäärä]]*Table4[[#This Row],[Price per transaction * / Transaktiokohtainen hinta *]]</f>
        <v>1512.93</v>
      </c>
      <c r="L65" s="22" t="s">
        <v>31</v>
      </c>
      <c r="M65" s="22" t="s">
        <v>24</v>
      </c>
      <c r="N65" s="22">
        <v>1950</v>
      </c>
      <c r="O65" s="23" t="s">
        <v>23</v>
      </c>
    </row>
    <row r="66" spans="1:15" s="12" customFormat="1" x14ac:dyDescent="0.2">
      <c r="A66" s="21" t="s">
        <v>26</v>
      </c>
      <c r="B66" s="22" t="s">
        <v>27</v>
      </c>
      <c r="C66" s="22" t="s">
        <v>28</v>
      </c>
      <c r="D66" s="22" t="s">
        <v>29</v>
      </c>
      <c r="E66" s="26">
        <v>44557</v>
      </c>
      <c r="F66" s="33">
        <v>44557.473664004603</v>
      </c>
      <c r="G66" s="21" t="s">
        <v>30</v>
      </c>
      <c r="H66" s="29">
        <v>6.8150000000000004</v>
      </c>
      <c r="I66" s="22" t="s">
        <v>25</v>
      </c>
      <c r="J66" s="22">
        <v>324</v>
      </c>
      <c r="K66" s="30">
        <f>Table4[[#This Row],[Quantity / 
Lukumäärä]]*Table4[[#This Row],[Price per transaction * / Transaktiokohtainen hinta *]]</f>
        <v>2208.06</v>
      </c>
      <c r="L66" s="22" t="s">
        <v>31</v>
      </c>
      <c r="M66" s="22" t="s">
        <v>24</v>
      </c>
      <c r="N66" s="22">
        <v>1950</v>
      </c>
      <c r="O66" s="23" t="s">
        <v>23</v>
      </c>
    </row>
    <row r="67" spans="1:15" s="12" customFormat="1" x14ac:dyDescent="0.2">
      <c r="A67" s="21" t="s">
        <v>26</v>
      </c>
      <c r="B67" s="22" t="s">
        <v>27</v>
      </c>
      <c r="C67" s="22" t="s">
        <v>28</v>
      </c>
      <c r="D67" s="22" t="s">
        <v>29</v>
      </c>
      <c r="E67" s="26">
        <v>44557</v>
      </c>
      <c r="F67" s="33">
        <v>44557.473664004603</v>
      </c>
      <c r="G67" s="21" t="s">
        <v>30</v>
      </c>
      <c r="H67" s="29">
        <v>6.8150000000000004</v>
      </c>
      <c r="I67" s="22" t="s">
        <v>25</v>
      </c>
      <c r="J67" s="22">
        <v>309</v>
      </c>
      <c r="K67" s="30">
        <f>Table4[[#This Row],[Quantity / 
Lukumäärä]]*Table4[[#This Row],[Price per transaction * / Transaktiokohtainen hinta *]]</f>
        <v>2105.835</v>
      </c>
      <c r="L67" s="22" t="s">
        <v>31</v>
      </c>
      <c r="M67" s="22" t="s">
        <v>24</v>
      </c>
      <c r="N67" s="22">
        <v>1950</v>
      </c>
      <c r="O67" s="23" t="s">
        <v>23</v>
      </c>
    </row>
    <row r="68" spans="1:15" s="12" customFormat="1" x14ac:dyDescent="0.2">
      <c r="A68" s="21" t="s">
        <v>26</v>
      </c>
      <c r="B68" s="22" t="s">
        <v>27</v>
      </c>
      <c r="C68" s="22" t="s">
        <v>28</v>
      </c>
      <c r="D68" s="22" t="s">
        <v>29</v>
      </c>
      <c r="E68" s="26">
        <v>44557</v>
      </c>
      <c r="F68" s="33">
        <v>44557.473664444398</v>
      </c>
      <c r="G68" s="21" t="s">
        <v>30</v>
      </c>
      <c r="H68" s="29">
        <v>6.8150000000000004</v>
      </c>
      <c r="I68" s="22" t="s">
        <v>25</v>
      </c>
      <c r="J68" s="22">
        <v>126</v>
      </c>
      <c r="K68" s="30">
        <f>Table4[[#This Row],[Quantity / 
Lukumäärä]]*Table4[[#This Row],[Price per transaction * / Transaktiokohtainen hinta *]]</f>
        <v>858.69</v>
      </c>
      <c r="L68" s="22" t="s">
        <v>31</v>
      </c>
      <c r="M68" s="22" t="s">
        <v>24</v>
      </c>
      <c r="N68" s="22">
        <v>1950</v>
      </c>
      <c r="O68" s="23" t="s">
        <v>23</v>
      </c>
    </row>
    <row r="69" spans="1:15" s="12" customFormat="1" x14ac:dyDescent="0.2">
      <c r="A69" s="21" t="s">
        <v>26</v>
      </c>
      <c r="B69" s="22" t="s">
        <v>27</v>
      </c>
      <c r="C69" s="22" t="s">
        <v>28</v>
      </c>
      <c r="D69" s="22" t="s">
        <v>29</v>
      </c>
      <c r="E69" s="26">
        <v>44557</v>
      </c>
      <c r="F69" s="33">
        <v>44557.475441643503</v>
      </c>
      <c r="G69" s="21" t="s">
        <v>30</v>
      </c>
      <c r="H69" s="29">
        <v>6.81</v>
      </c>
      <c r="I69" s="22" t="s">
        <v>25</v>
      </c>
      <c r="J69" s="22">
        <v>150</v>
      </c>
      <c r="K69" s="30">
        <f>Table4[[#This Row],[Quantity / 
Lukumäärä]]*Table4[[#This Row],[Price per transaction * / Transaktiokohtainen hinta *]]</f>
        <v>1021.4999999999999</v>
      </c>
      <c r="L69" s="22" t="s">
        <v>31</v>
      </c>
      <c r="M69" s="22" t="s">
        <v>24</v>
      </c>
      <c r="N69" s="22">
        <v>1950</v>
      </c>
      <c r="O69" s="23" t="s">
        <v>23</v>
      </c>
    </row>
    <row r="70" spans="1:15" s="12" customFormat="1" x14ac:dyDescent="0.2">
      <c r="A70" s="21" t="s">
        <v>26</v>
      </c>
      <c r="B70" s="22" t="s">
        <v>27</v>
      </c>
      <c r="C70" s="22" t="s">
        <v>28</v>
      </c>
      <c r="D70" s="22" t="s">
        <v>29</v>
      </c>
      <c r="E70" s="26">
        <v>44557</v>
      </c>
      <c r="F70" s="33">
        <v>44557.475441643503</v>
      </c>
      <c r="G70" s="21" t="s">
        <v>30</v>
      </c>
      <c r="H70" s="29">
        <v>6.81</v>
      </c>
      <c r="I70" s="22" t="s">
        <v>25</v>
      </c>
      <c r="J70" s="22">
        <v>178</v>
      </c>
      <c r="K70" s="30">
        <f>Table4[[#This Row],[Quantity / 
Lukumäärä]]*Table4[[#This Row],[Price per transaction * / Transaktiokohtainen hinta *]]</f>
        <v>1212.1799999999998</v>
      </c>
      <c r="L70" s="22" t="s">
        <v>31</v>
      </c>
      <c r="M70" s="22" t="s">
        <v>24</v>
      </c>
      <c r="N70" s="22">
        <v>1950</v>
      </c>
      <c r="O70" s="23" t="s">
        <v>23</v>
      </c>
    </row>
    <row r="71" spans="1:15" s="12" customFormat="1" x14ac:dyDescent="0.2">
      <c r="A71" s="21" t="s">
        <v>26</v>
      </c>
      <c r="B71" s="22" t="s">
        <v>27</v>
      </c>
      <c r="C71" s="22" t="s">
        <v>28</v>
      </c>
      <c r="D71" s="22" t="s">
        <v>29</v>
      </c>
      <c r="E71" s="26">
        <v>44557</v>
      </c>
      <c r="F71" s="33">
        <v>44557.4843302546</v>
      </c>
      <c r="G71" s="21" t="s">
        <v>30</v>
      </c>
      <c r="H71" s="29">
        <v>6.82</v>
      </c>
      <c r="I71" s="22" t="s">
        <v>25</v>
      </c>
      <c r="J71" s="22">
        <v>175</v>
      </c>
      <c r="K71" s="30">
        <f>Table4[[#This Row],[Quantity / 
Lukumäärä]]*Table4[[#This Row],[Price per transaction * / Transaktiokohtainen hinta *]]</f>
        <v>1193.5</v>
      </c>
      <c r="L71" s="22" t="s">
        <v>31</v>
      </c>
      <c r="M71" s="22" t="s">
        <v>24</v>
      </c>
      <c r="N71" s="22">
        <v>1950</v>
      </c>
      <c r="O71" s="23" t="s">
        <v>23</v>
      </c>
    </row>
    <row r="72" spans="1:15" s="12" customFormat="1" x14ac:dyDescent="0.2">
      <c r="A72" s="21" t="s">
        <v>26</v>
      </c>
      <c r="B72" s="22" t="s">
        <v>27</v>
      </c>
      <c r="C72" s="22" t="s">
        <v>28</v>
      </c>
      <c r="D72" s="22" t="s">
        <v>29</v>
      </c>
      <c r="E72" s="26">
        <v>44557</v>
      </c>
      <c r="F72" s="33">
        <v>44557.4843302546</v>
      </c>
      <c r="G72" s="21" t="s">
        <v>30</v>
      </c>
      <c r="H72" s="29">
        <v>6.82</v>
      </c>
      <c r="I72" s="22" t="s">
        <v>25</v>
      </c>
      <c r="J72" s="22">
        <v>400</v>
      </c>
      <c r="K72" s="30">
        <f>Table4[[#This Row],[Quantity / 
Lukumäärä]]*Table4[[#This Row],[Price per transaction * / Transaktiokohtainen hinta *]]</f>
        <v>2728</v>
      </c>
      <c r="L72" s="22" t="s">
        <v>31</v>
      </c>
      <c r="M72" s="22" t="s">
        <v>24</v>
      </c>
      <c r="N72" s="22">
        <v>1950</v>
      </c>
      <c r="O72" s="23" t="s">
        <v>23</v>
      </c>
    </row>
    <row r="73" spans="1:15" s="12" customFormat="1" x14ac:dyDescent="0.2">
      <c r="A73" s="21" t="s">
        <v>26</v>
      </c>
      <c r="B73" s="22" t="s">
        <v>27</v>
      </c>
      <c r="C73" s="22" t="s">
        <v>28</v>
      </c>
      <c r="D73" s="22" t="s">
        <v>29</v>
      </c>
      <c r="E73" s="26">
        <v>44557</v>
      </c>
      <c r="F73" s="33">
        <v>44557.4843302546</v>
      </c>
      <c r="G73" s="21" t="s">
        <v>30</v>
      </c>
      <c r="H73" s="29">
        <v>6.82</v>
      </c>
      <c r="I73" s="22" t="s">
        <v>25</v>
      </c>
      <c r="J73" s="22">
        <v>351</v>
      </c>
      <c r="K73" s="30">
        <f>Table4[[#This Row],[Quantity / 
Lukumäärä]]*Table4[[#This Row],[Price per transaction * / Transaktiokohtainen hinta *]]</f>
        <v>2393.8200000000002</v>
      </c>
      <c r="L73" s="22" t="s">
        <v>31</v>
      </c>
      <c r="M73" s="22" t="s">
        <v>24</v>
      </c>
      <c r="N73" s="22">
        <v>1950</v>
      </c>
      <c r="O73" s="23" t="s">
        <v>23</v>
      </c>
    </row>
    <row r="74" spans="1:15" s="12" customFormat="1" x14ac:dyDescent="0.2">
      <c r="A74" s="21" t="s">
        <v>26</v>
      </c>
      <c r="B74" s="22" t="s">
        <v>27</v>
      </c>
      <c r="C74" s="22" t="s">
        <v>28</v>
      </c>
      <c r="D74" s="22" t="s">
        <v>29</v>
      </c>
      <c r="E74" s="26">
        <v>44557</v>
      </c>
      <c r="F74" s="33">
        <v>44557.485634560202</v>
      </c>
      <c r="G74" s="21" t="s">
        <v>30</v>
      </c>
      <c r="H74" s="29">
        <v>6.8250000000000002</v>
      </c>
      <c r="I74" s="22" t="s">
        <v>25</v>
      </c>
      <c r="J74" s="22">
        <v>348</v>
      </c>
      <c r="K74" s="30">
        <f>Table4[[#This Row],[Quantity / 
Lukumäärä]]*Table4[[#This Row],[Price per transaction * / Transaktiokohtainen hinta *]]</f>
        <v>2375.1</v>
      </c>
      <c r="L74" s="22" t="s">
        <v>31</v>
      </c>
      <c r="M74" s="22" t="s">
        <v>24</v>
      </c>
      <c r="N74" s="22">
        <v>1950</v>
      </c>
      <c r="O74" s="23" t="s">
        <v>23</v>
      </c>
    </row>
    <row r="75" spans="1:15" s="12" customFormat="1" x14ac:dyDescent="0.2">
      <c r="A75" s="21" t="s">
        <v>26</v>
      </c>
      <c r="B75" s="22" t="s">
        <v>27</v>
      </c>
      <c r="C75" s="22" t="s">
        <v>28</v>
      </c>
      <c r="D75" s="22" t="s">
        <v>29</v>
      </c>
      <c r="E75" s="26">
        <v>44557</v>
      </c>
      <c r="F75" s="33">
        <v>44557.489856041699</v>
      </c>
      <c r="G75" s="21" t="s">
        <v>30</v>
      </c>
      <c r="H75" s="29">
        <v>6.82</v>
      </c>
      <c r="I75" s="22" t="s">
        <v>25</v>
      </c>
      <c r="J75" s="22">
        <v>1109</v>
      </c>
      <c r="K75" s="30">
        <f>Table4[[#This Row],[Quantity / 
Lukumäärä]]*Table4[[#This Row],[Price per transaction * / Transaktiokohtainen hinta *]]</f>
        <v>7563.38</v>
      </c>
      <c r="L75" s="22" t="s">
        <v>31</v>
      </c>
      <c r="M75" s="22" t="s">
        <v>24</v>
      </c>
      <c r="N75" s="22">
        <v>1950</v>
      </c>
      <c r="O75" s="23" t="s">
        <v>23</v>
      </c>
    </row>
    <row r="76" spans="1:15" s="12" customFormat="1" x14ac:dyDescent="0.2">
      <c r="A76" s="21" t="s">
        <v>26</v>
      </c>
      <c r="B76" s="22" t="s">
        <v>27</v>
      </c>
      <c r="C76" s="22" t="s">
        <v>28</v>
      </c>
      <c r="D76" s="22" t="s">
        <v>29</v>
      </c>
      <c r="E76" s="26">
        <v>44557</v>
      </c>
      <c r="F76" s="33">
        <v>44557.490341481498</v>
      </c>
      <c r="G76" s="21" t="s">
        <v>30</v>
      </c>
      <c r="H76" s="29">
        <v>6.8150000000000004</v>
      </c>
      <c r="I76" s="22" t="s">
        <v>25</v>
      </c>
      <c r="J76" s="22">
        <v>312</v>
      </c>
      <c r="K76" s="30">
        <f>Table4[[#This Row],[Quantity / 
Lukumäärä]]*Table4[[#This Row],[Price per transaction * / Transaktiokohtainen hinta *]]</f>
        <v>2126.2800000000002</v>
      </c>
      <c r="L76" s="22" t="s">
        <v>31</v>
      </c>
      <c r="M76" s="22" t="s">
        <v>24</v>
      </c>
      <c r="N76" s="22">
        <v>1950</v>
      </c>
      <c r="O76" s="23" t="s">
        <v>23</v>
      </c>
    </row>
    <row r="77" spans="1:15" s="12" customFormat="1" x14ac:dyDescent="0.2">
      <c r="A77" s="21" t="s">
        <v>26</v>
      </c>
      <c r="B77" s="22" t="s">
        <v>27</v>
      </c>
      <c r="C77" s="22" t="s">
        <v>28</v>
      </c>
      <c r="D77" s="22" t="s">
        <v>29</v>
      </c>
      <c r="E77" s="26">
        <v>44557</v>
      </c>
      <c r="F77" s="33">
        <v>44557.490341481498</v>
      </c>
      <c r="G77" s="21" t="s">
        <v>30</v>
      </c>
      <c r="H77" s="29">
        <v>6.8150000000000004</v>
      </c>
      <c r="I77" s="22" t="s">
        <v>25</v>
      </c>
      <c r="J77" s="22">
        <v>316</v>
      </c>
      <c r="K77" s="30">
        <f>Table4[[#This Row],[Quantity / 
Lukumäärä]]*Table4[[#This Row],[Price per transaction * / Transaktiokohtainen hinta *]]</f>
        <v>2153.54</v>
      </c>
      <c r="L77" s="22" t="s">
        <v>31</v>
      </c>
      <c r="M77" s="22" t="s">
        <v>24</v>
      </c>
      <c r="N77" s="22">
        <v>1950</v>
      </c>
      <c r="O77" s="23" t="s">
        <v>23</v>
      </c>
    </row>
    <row r="78" spans="1:15" s="12" customFormat="1" x14ac:dyDescent="0.2">
      <c r="A78" s="21" t="s">
        <v>26</v>
      </c>
      <c r="B78" s="22" t="s">
        <v>27</v>
      </c>
      <c r="C78" s="22" t="s">
        <v>28</v>
      </c>
      <c r="D78" s="22" t="s">
        <v>29</v>
      </c>
      <c r="E78" s="26">
        <v>44557</v>
      </c>
      <c r="F78" s="33">
        <v>44557.490341481498</v>
      </c>
      <c r="G78" s="21" t="s">
        <v>30</v>
      </c>
      <c r="H78" s="29">
        <v>6.8150000000000004</v>
      </c>
      <c r="I78" s="22" t="s">
        <v>25</v>
      </c>
      <c r="J78" s="22">
        <v>316</v>
      </c>
      <c r="K78" s="30">
        <f>Table4[[#This Row],[Quantity / 
Lukumäärä]]*Table4[[#This Row],[Price per transaction * / Transaktiokohtainen hinta *]]</f>
        <v>2153.54</v>
      </c>
      <c r="L78" s="22" t="s">
        <v>31</v>
      </c>
      <c r="M78" s="22" t="s">
        <v>24</v>
      </c>
      <c r="N78" s="22">
        <v>1950</v>
      </c>
      <c r="O78" s="23" t="s">
        <v>23</v>
      </c>
    </row>
    <row r="79" spans="1:15" s="12" customFormat="1" x14ac:dyDescent="0.2">
      <c r="A79" s="21" t="s">
        <v>26</v>
      </c>
      <c r="B79" s="22" t="s">
        <v>27</v>
      </c>
      <c r="C79" s="22" t="s">
        <v>28</v>
      </c>
      <c r="D79" s="22" t="s">
        <v>29</v>
      </c>
      <c r="E79" s="26">
        <v>44557</v>
      </c>
      <c r="F79" s="33">
        <v>44557.490341481498</v>
      </c>
      <c r="G79" s="21" t="s">
        <v>30</v>
      </c>
      <c r="H79" s="29">
        <v>6.8150000000000004</v>
      </c>
      <c r="I79" s="22" t="s">
        <v>25</v>
      </c>
      <c r="J79" s="22">
        <v>316</v>
      </c>
      <c r="K79" s="30">
        <f>Table4[[#This Row],[Quantity / 
Lukumäärä]]*Table4[[#This Row],[Price per transaction * / Transaktiokohtainen hinta *]]</f>
        <v>2153.54</v>
      </c>
      <c r="L79" s="22" t="s">
        <v>31</v>
      </c>
      <c r="M79" s="22" t="s">
        <v>24</v>
      </c>
      <c r="N79" s="22">
        <v>1950</v>
      </c>
      <c r="O79" s="23" t="s">
        <v>23</v>
      </c>
    </row>
    <row r="80" spans="1:15" s="12" customFormat="1" x14ac:dyDescent="0.2">
      <c r="A80" s="21" t="s">
        <v>26</v>
      </c>
      <c r="B80" s="22" t="s">
        <v>27</v>
      </c>
      <c r="C80" s="22" t="s">
        <v>28</v>
      </c>
      <c r="D80" s="22" t="s">
        <v>29</v>
      </c>
      <c r="E80" s="26">
        <v>44557</v>
      </c>
      <c r="F80" s="33">
        <v>44557.490341481498</v>
      </c>
      <c r="G80" s="21" t="s">
        <v>30</v>
      </c>
      <c r="H80" s="29">
        <v>6.8150000000000004</v>
      </c>
      <c r="I80" s="22" t="s">
        <v>25</v>
      </c>
      <c r="J80" s="22">
        <v>316</v>
      </c>
      <c r="K80" s="30">
        <f>Table4[[#This Row],[Quantity / 
Lukumäärä]]*Table4[[#This Row],[Price per transaction * / Transaktiokohtainen hinta *]]</f>
        <v>2153.54</v>
      </c>
      <c r="L80" s="22" t="s">
        <v>31</v>
      </c>
      <c r="M80" s="22" t="s">
        <v>24</v>
      </c>
      <c r="N80" s="22">
        <v>1950</v>
      </c>
      <c r="O80" s="23" t="s">
        <v>23</v>
      </c>
    </row>
    <row r="81" spans="1:15" s="12" customFormat="1" x14ac:dyDescent="0.2">
      <c r="A81" s="21" t="s">
        <v>26</v>
      </c>
      <c r="B81" s="22" t="s">
        <v>27</v>
      </c>
      <c r="C81" s="22" t="s">
        <v>28</v>
      </c>
      <c r="D81" s="22" t="s">
        <v>29</v>
      </c>
      <c r="E81" s="26">
        <v>44557</v>
      </c>
      <c r="F81" s="33">
        <v>44557.490341481498</v>
      </c>
      <c r="G81" s="21" t="s">
        <v>30</v>
      </c>
      <c r="H81" s="29">
        <v>6.8150000000000004</v>
      </c>
      <c r="I81" s="22" t="s">
        <v>25</v>
      </c>
      <c r="J81" s="22">
        <v>296</v>
      </c>
      <c r="K81" s="30">
        <f>Table4[[#This Row],[Quantity / 
Lukumäärä]]*Table4[[#This Row],[Price per transaction * / Transaktiokohtainen hinta *]]</f>
        <v>2017.24</v>
      </c>
      <c r="L81" s="22" t="s">
        <v>31</v>
      </c>
      <c r="M81" s="22" t="s">
        <v>24</v>
      </c>
      <c r="N81" s="22">
        <v>1950</v>
      </c>
      <c r="O81" s="23" t="s">
        <v>23</v>
      </c>
    </row>
    <row r="82" spans="1:15" s="12" customFormat="1" x14ac:dyDescent="0.2">
      <c r="A82" s="21" t="s">
        <v>26</v>
      </c>
      <c r="B82" s="22" t="s">
        <v>27</v>
      </c>
      <c r="C82" s="22" t="s">
        <v>28</v>
      </c>
      <c r="D82" s="22" t="s">
        <v>29</v>
      </c>
      <c r="E82" s="26">
        <v>44557</v>
      </c>
      <c r="F82" s="33">
        <v>44557.491640694403</v>
      </c>
      <c r="G82" s="21" t="s">
        <v>30</v>
      </c>
      <c r="H82" s="29">
        <v>6.8150000000000004</v>
      </c>
      <c r="I82" s="22" t="s">
        <v>25</v>
      </c>
      <c r="J82" s="22">
        <v>15</v>
      </c>
      <c r="K82" s="30">
        <f>Table4[[#This Row],[Quantity / 
Lukumäärä]]*Table4[[#This Row],[Price per transaction * / Transaktiokohtainen hinta *]]</f>
        <v>102.22500000000001</v>
      </c>
      <c r="L82" s="22" t="s">
        <v>31</v>
      </c>
      <c r="M82" s="22" t="s">
        <v>24</v>
      </c>
      <c r="N82" s="22">
        <v>1950</v>
      </c>
      <c r="O82" s="23" t="s">
        <v>23</v>
      </c>
    </row>
    <row r="83" spans="1:15" s="12" customFormat="1" x14ac:dyDescent="0.2">
      <c r="A83" s="21" t="s">
        <v>26</v>
      </c>
      <c r="B83" s="22" t="s">
        <v>27</v>
      </c>
      <c r="C83" s="22" t="s">
        <v>28</v>
      </c>
      <c r="D83" s="22" t="s">
        <v>29</v>
      </c>
      <c r="E83" s="26">
        <v>44557</v>
      </c>
      <c r="F83" s="33">
        <v>44557.491640694403</v>
      </c>
      <c r="G83" s="21" t="s">
        <v>30</v>
      </c>
      <c r="H83" s="29">
        <v>6.8150000000000004</v>
      </c>
      <c r="I83" s="22" t="s">
        <v>25</v>
      </c>
      <c r="J83" s="22">
        <v>312</v>
      </c>
      <c r="K83" s="30">
        <f>Table4[[#This Row],[Quantity / 
Lukumäärä]]*Table4[[#This Row],[Price per transaction * / Transaktiokohtainen hinta *]]</f>
        <v>2126.2800000000002</v>
      </c>
      <c r="L83" s="22" t="s">
        <v>31</v>
      </c>
      <c r="M83" s="22" t="s">
        <v>24</v>
      </c>
      <c r="N83" s="22">
        <v>1950</v>
      </c>
      <c r="O83" s="23" t="s">
        <v>23</v>
      </c>
    </row>
    <row r="84" spans="1:15" s="12" customFormat="1" x14ac:dyDescent="0.2">
      <c r="A84" s="21" t="s">
        <v>26</v>
      </c>
      <c r="B84" s="22" t="s">
        <v>27</v>
      </c>
      <c r="C84" s="22" t="s">
        <v>28</v>
      </c>
      <c r="D84" s="22" t="s">
        <v>29</v>
      </c>
      <c r="E84" s="26">
        <v>44557</v>
      </c>
      <c r="F84" s="33">
        <v>44557.494249907402</v>
      </c>
      <c r="G84" s="21" t="s">
        <v>30</v>
      </c>
      <c r="H84" s="29">
        <v>6.8150000000000004</v>
      </c>
      <c r="I84" s="22" t="s">
        <v>25</v>
      </c>
      <c r="J84" s="22">
        <v>15</v>
      </c>
      <c r="K84" s="30">
        <f>Table4[[#This Row],[Quantity / 
Lukumäärä]]*Table4[[#This Row],[Price per transaction * / Transaktiokohtainen hinta *]]</f>
        <v>102.22500000000001</v>
      </c>
      <c r="L84" s="22" t="s">
        <v>31</v>
      </c>
      <c r="M84" s="22" t="s">
        <v>24</v>
      </c>
      <c r="N84" s="22">
        <v>1950</v>
      </c>
      <c r="O84" s="23" t="s">
        <v>23</v>
      </c>
    </row>
    <row r="85" spans="1:15" s="12" customFormat="1" x14ac:dyDescent="0.2">
      <c r="A85" s="21" t="s">
        <v>26</v>
      </c>
      <c r="B85" s="22" t="s">
        <v>27</v>
      </c>
      <c r="C85" s="22" t="s">
        <v>28</v>
      </c>
      <c r="D85" s="22" t="s">
        <v>29</v>
      </c>
      <c r="E85" s="26">
        <v>44557</v>
      </c>
      <c r="F85" s="33">
        <v>44557.494249907402</v>
      </c>
      <c r="G85" s="21" t="s">
        <v>30</v>
      </c>
      <c r="H85" s="29">
        <v>6.8150000000000004</v>
      </c>
      <c r="I85" s="22" t="s">
        <v>25</v>
      </c>
      <c r="J85" s="22">
        <v>300</v>
      </c>
      <c r="K85" s="30">
        <f>Table4[[#This Row],[Quantity / 
Lukumäärä]]*Table4[[#This Row],[Price per transaction * / Transaktiokohtainen hinta *]]</f>
        <v>2044.5000000000002</v>
      </c>
      <c r="L85" s="22" t="s">
        <v>31</v>
      </c>
      <c r="M85" s="22" t="s">
        <v>24</v>
      </c>
      <c r="N85" s="22">
        <v>1950</v>
      </c>
      <c r="O85" s="23" t="s">
        <v>23</v>
      </c>
    </row>
    <row r="86" spans="1:15" s="12" customFormat="1" x14ac:dyDescent="0.2">
      <c r="A86" s="21" t="s">
        <v>26</v>
      </c>
      <c r="B86" s="22" t="s">
        <v>27</v>
      </c>
      <c r="C86" s="22" t="s">
        <v>28</v>
      </c>
      <c r="D86" s="22" t="s">
        <v>29</v>
      </c>
      <c r="E86" s="26">
        <v>44557</v>
      </c>
      <c r="F86" s="33">
        <v>44557.494249907402</v>
      </c>
      <c r="G86" s="21" t="s">
        <v>30</v>
      </c>
      <c r="H86" s="29">
        <v>6.8150000000000004</v>
      </c>
      <c r="I86" s="22" t="s">
        <v>25</v>
      </c>
      <c r="J86" s="22">
        <v>315</v>
      </c>
      <c r="K86" s="30">
        <f>Table4[[#This Row],[Quantity / 
Lukumäärä]]*Table4[[#This Row],[Price per transaction * / Transaktiokohtainen hinta *]]</f>
        <v>2146.7249999999999</v>
      </c>
      <c r="L86" s="22" t="s">
        <v>31</v>
      </c>
      <c r="M86" s="22" t="s">
        <v>24</v>
      </c>
      <c r="N86" s="22">
        <v>1950</v>
      </c>
      <c r="O86" s="23" t="s">
        <v>23</v>
      </c>
    </row>
    <row r="87" spans="1:15" s="12" customFormat="1" x14ac:dyDescent="0.2">
      <c r="A87" s="21" t="s">
        <v>26</v>
      </c>
      <c r="B87" s="22" t="s">
        <v>27</v>
      </c>
      <c r="C87" s="22" t="s">
        <v>28</v>
      </c>
      <c r="D87" s="22" t="s">
        <v>29</v>
      </c>
      <c r="E87" s="26">
        <v>44557</v>
      </c>
      <c r="F87" s="33">
        <v>44557.495304768498</v>
      </c>
      <c r="G87" s="21" t="s">
        <v>30</v>
      </c>
      <c r="H87" s="29">
        <v>6.8150000000000004</v>
      </c>
      <c r="I87" s="22" t="s">
        <v>25</v>
      </c>
      <c r="J87" s="22">
        <v>322</v>
      </c>
      <c r="K87" s="30">
        <f>Table4[[#This Row],[Quantity / 
Lukumäärä]]*Table4[[#This Row],[Price per transaction * / Transaktiokohtainen hinta *]]</f>
        <v>2194.4300000000003</v>
      </c>
      <c r="L87" s="22" t="s">
        <v>31</v>
      </c>
      <c r="M87" s="22" t="s">
        <v>24</v>
      </c>
      <c r="N87" s="22">
        <v>1950</v>
      </c>
      <c r="O87" s="23" t="s">
        <v>23</v>
      </c>
    </row>
    <row r="88" spans="1:15" s="12" customFormat="1" x14ac:dyDescent="0.2">
      <c r="A88" s="21" t="s">
        <v>26</v>
      </c>
      <c r="B88" s="22" t="s">
        <v>27</v>
      </c>
      <c r="C88" s="22" t="s">
        <v>28</v>
      </c>
      <c r="D88" s="22" t="s">
        <v>29</v>
      </c>
      <c r="E88" s="26">
        <v>44557</v>
      </c>
      <c r="F88" s="33">
        <v>44557.495354305604</v>
      </c>
      <c r="G88" s="21" t="s">
        <v>30</v>
      </c>
      <c r="H88" s="29">
        <v>6.8150000000000004</v>
      </c>
      <c r="I88" s="22" t="s">
        <v>25</v>
      </c>
      <c r="J88" s="22">
        <v>309</v>
      </c>
      <c r="K88" s="30">
        <f>Table4[[#This Row],[Quantity / 
Lukumäärä]]*Table4[[#This Row],[Price per transaction * / Transaktiokohtainen hinta *]]</f>
        <v>2105.835</v>
      </c>
      <c r="L88" s="22" t="s">
        <v>31</v>
      </c>
      <c r="M88" s="22" t="s">
        <v>24</v>
      </c>
      <c r="N88" s="22">
        <v>1950</v>
      </c>
      <c r="O88" s="23" t="s">
        <v>23</v>
      </c>
    </row>
    <row r="89" spans="1:15" s="12" customFormat="1" x14ac:dyDescent="0.2">
      <c r="A89" s="21" t="s">
        <v>26</v>
      </c>
      <c r="B89" s="22" t="s">
        <v>27</v>
      </c>
      <c r="C89" s="22" t="s">
        <v>28</v>
      </c>
      <c r="D89" s="22" t="s">
        <v>29</v>
      </c>
      <c r="E89" s="26">
        <v>44557</v>
      </c>
      <c r="F89" s="33">
        <v>44557.4985223611</v>
      </c>
      <c r="G89" s="21" t="s">
        <v>30</v>
      </c>
      <c r="H89" s="29">
        <v>6.8250000000000002</v>
      </c>
      <c r="I89" s="22" t="s">
        <v>25</v>
      </c>
      <c r="J89" s="22">
        <v>86</v>
      </c>
      <c r="K89" s="30">
        <f>Table4[[#This Row],[Quantity / 
Lukumäärä]]*Table4[[#This Row],[Price per transaction * / Transaktiokohtainen hinta *]]</f>
        <v>586.95000000000005</v>
      </c>
      <c r="L89" s="22" t="s">
        <v>31</v>
      </c>
      <c r="M89" s="22" t="s">
        <v>24</v>
      </c>
      <c r="N89" s="22">
        <v>1950</v>
      </c>
      <c r="O89" s="23" t="s">
        <v>23</v>
      </c>
    </row>
    <row r="90" spans="1:15" s="12" customFormat="1" x14ac:dyDescent="0.2">
      <c r="A90" s="21" t="s">
        <v>26</v>
      </c>
      <c r="B90" s="22" t="s">
        <v>27</v>
      </c>
      <c r="C90" s="22" t="s">
        <v>28</v>
      </c>
      <c r="D90" s="22" t="s">
        <v>29</v>
      </c>
      <c r="E90" s="26">
        <v>44557</v>
      </c>
      <c r="F90" s="33">
        <v>44557.502532824103</v>
      </c>
      <c r="G90" s="21" t="s">
        <v>30</v>
      </c>
      <c r="H90" s="29">
        <v>6.83</v>
      </c>
      <c r="I90" s="22" t="s">
        <v>25</v>
      </c>
      <c r="J90" s="22">
        <v>400</v>
      </c>
      <c r="K90" s="30">
        <f>Table4[[#This Row],[Quantity / 
Lukumäärä]]*Table4[[#This Row],[Price per transaction * / Transaktiokohtainen hinta *]]</f>
        <v>2732</v>
      </c>
      <c r="L90" s="22" t="s">
        <v>31</v>
      </c>
      <c r="M90" s="22" t="s">
        <v>24</v>
      </c>
      <c r="N90" s="22">
        <v>1950</v>
      </c>
      <c r="O90" s="23" t="s">
        <v>23</v>
      </c>
    </row>
    <row r="91" spans="1:15" s="12" customFormat="1" x14ac:dyDescent="0.2">
      <c r="A91" s="21" t="s">
        <v>26</v>
      </c>
      <c r="B91" s="22" t="s">
        <v>27</v>
      </c>
      <c r="C91" s="22" t="s">
        <v>28</v>
      </c>
      <c r="D91" s="22" t="s">
        <v>29</v>
      </c>
      <c r="E91" s="26">
        <v>44557</v>
      </c>
      <c r="F91" s="33">
        <v>44557.502532847197</v>
      </c>
      <c r="G91" s="21" t="s">
        <v>30</v>
      </c>
      <c r="H91" s="29">
        <v>6.83</v>
      </c>
      <c r="I91" s="22" t="s">
        <v>25</v>
      </c>
      <c r="J91" s="22">
        <v>571</v>
      </c>
      <c r="K91" s="30">
        <f>Table4[[#This Row],[Quantity / 
Lukumäärä]]*Table4[[#This Row],[Price per transaction * / Transaktiokohtainen hinta *]]</f>
        <v>3899.93</v>
      </c>
      <c r="L91" s="22" t="s">
        <v>31</v>
      </c>
      <c r="M91" s="22" t="s">
        <v>24</v>
      </c>
      <c r="N91" s="22">
        <v>1950</v>
      </c>
      <c r="O91" s="23" t="s">
        <v>23</v>
      </c>
    </row>
    <row r="92" spans="1:15" s="12" customFormat="1" x14ac:dyDescent="0.2">
      <c r="A92" s="21" t="s">
        <v>26</v>
      </c>
      <c r="B92" s="22" t="s">
        <v>27</v>
      </c>
      <c r="C92" s="22" t="s">
        <v>28</v>
      </c>
      <c r="D92" s="22" t="s">
        <v>29</v>
      </c>
      <c r="E92" s="26">
        <v>44557</v>
      </c>
      <c r="F92" s="33">
        <v>44557.503043379598</v>
      </c>
      <c r="G92" s="21" t="s">
        <v>30</v>
      </c>
      <c r="H92" s="29">
        <v>6.8250000000000002</v>
      </c>
      <c r="I92" s="22" t="s">
        <v>25</v>
      </c>
      <c r="J92" s="22">
        <v>316</v>
      </c>
      <c r="K92" s="30">
        <f>Table4[[#This Row],[Quantity / 
Lukumäärä]]*Table4[[#This Row],[Price per transaction * / Transaktiokohtainen hinta *]]</f>
        <v>2156.7000000000003</v>
      </c>
      <c r="L92" s="22" t="s">
        <v>31</v>
      </c>
      <c r="M92" s="22" t="s">
        <v>24</v>
      </c>
      <c r="N92" s="22">
        <v>1950</v>
      </c>
      <c r="O92" s="23" t="s">
        <v>23</v>
      </c>
    </row>
    <row r="93" spans="1:15" s="12" customFormat="1" x14ac:dyDescent="0.2">
      <c r="A93" s="21" t="s">
        <v>26</v>
      </c>
      <c r="B93" s="22" t="s">
        <v>27</v>
      </c>
      <c r="C93" s="22" t="s">
        <v>28</v>
      </c>
      <c r="D93" s="22" t="s">
        <v>29</v>
      </c>
      <c r="E93" s="26">
        <v>44557</v>
      </c>
      <c r="F93" s="33">
        <v>44557.503043379598</v>
      </c>
      <c r="G93" s="21" t="s">
        <v>30</v>
      </c>
      <c r="H93" s="29">
        <v>6.8250000000000002</v>
      </c>
      <c r="I93" s="22" t="s">
        <v>25</v>
      </c>
      <c r="J93" s="22">
        <v>633</v>
      </c>
      <c r="K93" s="30">
        <f>Table4[[#This Row],[Quantity / 
Lukumäärä]]*Table4[[#This Row],[Price per transaction * / Transaktiokohtainen hinta *]]</f>
        <v>4320.2250000000004</v>
      </c>
      <c r="L93" s="22" t="s">
        <v>31</v>
      </c>
      <c r="M93" s="22" t="s">
        <v>24</v>
      </c>
      <c r="N93" s="22">
        <v>1950</v>
      </c>
      <c r="O93" s="23" t="s">
        <v>23</v>
      </c>
    </row>
    <row r="94" spans="1:15" s="12" customFormat="1" x14ac:dyDescent="0.2">
      <c r="A94" s="21" t="s">
        <v>26</v>
      </c>
      <c r="B94" s="22" t="s">
        <v>27</v>
      </c>
      <c r="C94" s="22" t="s">
        <v>28</v>
      </c>
      <c r="D94" s="22" t="s">
        <v>29</v>
      </c>
      <c r="E94" s="26">
        <v>44557</v>
      </c>
      <c r="F94" s="33">
        <v>44557.505245324101</v>
      </c>
      <c r="G94" s="21" t="s">
        <v>30</v>
      </c>
      <c r="H94" s="29">
        <v>6.82</v>
      </c>
      <c r="I94" s="22" t="s">
        <v>25</v>
      </c>
      <c r="J94" s="22">
        <v>109</v>
      </c>
      <c r="K94" s="30">
        <f>Table4[[#This Row],[Quantity / 
Lukumäärä]]*Table4[[#This Row],[Price per transaction * / Transaktiokohtainen hinta *]]</f>
        <v>743.38</v>
      </c>
      <c r="L94" s="22" t="s">
        <v>31</v>
      </c>
      <c r="M94" s="22" t="s">
        <v>24</v>
      </c>
      <c r="N94" s="22">
        <v>1950</v>
      </c>
      <c r="O94" s="23" t="s">
        <v>23</v>
      </c>
    </row>
    <row r="95" spans="1:15" s="12" customFormat="1" x14ac:dyDescent="0.2">
      <c r="A95" s="21" t="s">
        <v>26</v>
      </c>
      <c r="B95" s="22" t="s">
        <v>27</v>
      </c>
      <c r="C95" s="22" t="s">
        <v>28</v>
      </c>
      <c r="D95" s="22" t="s">
        <v>29</v>
      </c>
      <c r="E95" s="26">
        <v>44557</v>
      </c>
      <c r="F95" s="33">
        <v>44557.505245347202</v>
      </c>
      <c r="G95" s="21" t="s">
        <v>30</v>
      </c>
      <c r="H95" s="29">
        <v>6.82</v>
      </c>
      <c r="I95" s="22" t="s">
        <v>25</v>
      </c>
      <c r="J95" s="22">
        <v>209</v>
      </c>
      <c r="K95" s="30">
        <f>Table4[[#This Row],[Quantity / 
Lukumäärä]]*Table4[[#This Row],[Price per transaction * / Transaktiokohtainen hinta *]]</f>
        <v>1425.38</v>
      </c>
      <c r="L95" s="22" t="s">
        <v>31</v>
      </c>
      <c r="M95" s="22" t="s">
        <v>24</v>
      </c>
      <c r="N95" s="22">
        <v>1950</v>
      </c>
      <c r="O95" s="23" t="s">
        <v>23</v>
      </c>
    </row>
    <row r="96" spans="1:15" s="12" customFormat="1" x14ac:dyDescent="0.2">
      <c r="A96" s="21" t="s">
        <v>26</v>
      </c>
      <c r="B96" s="22" t="s">
        <v>27</v>
      </c>
      <c r="C96" s="22" t="s">
        <v>28</v>
      </c>
      <c r="D96" s="22" t="s">
        <v>29</v>
      </c>
      <c r="E96" s="26">
        <v>44557</v>
      </c>
      <c r="F96" s="33">
        <v>44557.505537013902</v>
      </c>
      <c r="G96" s="21" t="s">
        <v>30</v>
      </c>
      <c r="H96" s="29">
        <v>6.8250000000000002</v>
      </c>
      <c r="I96" s="22" t="s">
        <v>25</v>
      </c>
      <c r="J96" s="22">
        <v>212</v>
      </c>
      <c r="K96" s="30">
        <f>Table4[[#This Row],[Quantity / 
Lukumäärä]]*Table4[[#This Row],[Price per transaction * / Transaktiokohtainen hinta *]]</f>
        <v>1446.9</v>
      </c>
      <c r="L96" s="22" t="s">
        <v>31</v>
      </c>
      <c r="M96" s="22" t="s">
        <v>24</v>
      </c>
      <c r="N96" s="22">
        <v>1950</v>
      </c>
      <c r="O96" s="23" t="s">
        <v>23</v>
      </c>
    </row>
    <row r="97" spans="1:15" s="12" customFormat="1" x14ac:dyDescent="0.2">
      <c r="A97" s="21" t="s">
        <v>26</v>
      </c>
      <c r="B97" s="22" t="s">
        <v>27</v>
      </c>
      <c r="C97" s="22" t="s">
        <v>28</v>
      </c>
      <c r="D97" s="22" t="s">
        <v>29</v>
      </c>
      <c r="E97" s="26">
        <v>44557</v>
      </c>
      <c r="F97" s="33">
        <v>44557.505537013902</v>
      </c>
      <c r="G97" s="21" t="s">
        <v>30</v>
      </c>
      <c r="H97" s="29">
        <v>6.8250000000000002</v>
      </c>
      <c r="I97" s="22" t="s">
        <v>25</v>
      </c>
      <c r="J97" s="22">
        <v>110</v>
      </c>
      <c r="K97" s="30">
        <f>Table4[[#This Row],[Quantity / 
Lukumäärä]]*Table4[[#This Row],[Price per transaction * / Transaktiokohtainen hinta *]]</f>
        <v>750.75</v>
      </c>
      <c r="L97" s="22" t="s">
        <v>31</v>
      </c>
      <c r="M97" s="22" t="s">
        <v>24</v>
      </c>
      <c r="N97" s="22">
        <v>1950</v>
      </c>
      <c r="O97" s="23" t="s">
        <v>23</v>
      </c>
    </row>
    <row r="98" spans="1:15" s="12" customFormat="1" x14ac:dyDescent="0.2">
      <c r="A98" s="21" t="s">
        <v>26</v>
      </c>
      <c r="B98" s="22" t="s">
        <v>27</v>
      </c>
      <c r="C98" s="22" t="s">
        <v>28</v>
      </c>
      <c r="D98" s="22" t="s">
        <v>29</v>
      </c>
      <c r="E98" s="26">
        <v>44557</v>
      </c>
      <c r="F98" s="33">
        <v>44557.509665023099</v>
      </c>
      <c r="G98" s="21" t="s">
        <v>30</v>
      </c>
      <c r="H98" s="29">
        <v>6.83</v>
      </c>
      <c r="I98" s="22" t="s">
        <v>25</v>
      </c>
      <c r="J98" s="22">
        <v>42</v>
      </c>
      <c r="K98" s="30">
        <f>Table4[[#This Row],[Quantity / 
Lukumäärä]]*Table4[[#This Row],[Price per transaction * / Transaktiokohtainen hinta *]]</f>
        <v>286.86</v>
      </c>
      <c r="L98" s="22" t="s">
        <v>31</v>
      </c>
      <c r="M98" s="22" t="s">
        <v>24</v>
      </c>
      <c r="N98" s="22">
        <v>1950</v>
      </c>
      <c r="O98" s="23" t="s">
        <v>23</v>
      </c>
    </row>
    <row r="99" spans="1:15" s="12" customFormat="1" x14ac:dyDescent="0.2">
      <c r="A99" s="21" t="s">
        <v>26</v>
      </c>
      <c r="B99" s="22" t="s">
        <v>27</v>
      </c>
      <c r="C99" s="22" t="s">
        <v>28</v>
      </c>
      <c r="D99" s="22" t="s">
        <v>29</v>
      </c>
      <c r="E99" s="26">
        <v>44557</v>
      </c>
      <c r="F99" s="33">
        <v>44557.519737384297</v>
      </c>
      <c r="G99" s="21" t="s">
        <v>30</v>
      </c>
      <c r="H99" s="29">
        <v>6.84</v>
      </c>
      <c r="I99" s="22" t="s">
        <v>25</v>
      </c>
      <c r="J99" s="22">
        <v>1925</v>
      </c>
      <c r="K99" s="30">
        <f>Table4[[#This Row],[Quantity / 
Lukumäärä]]*Table4[[#This Row],[Price per transaction * / Transaktiokohtainen hinta *]]</f>
        <v>13167</v>
      </c>
      <c r="L99" s="22" t="s">
        <v>31</v>
      </c>
      <c r="M99" s="22" t="s">
        <v>24</v>
      </c>
      <c r="N99" s="22">
        <v>1950</v>
      </c>
      <c r="O99" s="23" t="s">
        <v>23</v>
      </c>
    </row>
    <row r="100" spans="1:15" s="12" customFormat="1" x14ac:dyDescent="0.2">
      <c r="A100" s="21" t="s">
        <v>26</v>
      </c>
      <c r="B100" s="22" t="s">
        <v>27</v>
      </c>
      <c r="C100" s="22" t="s">
        <v>28</v>
      </c>
      <c r="D100" s="22" t="s">
        <v>29</v>
      </c>
      <c r="E100" s="26">
        <v>44557</v>
      </c>
      <c r="F100" s="33">
        <v>44557.519737384297</v>
      </c>
      <c r="G100" s="21" t="s">
        <v>30</v>
      </c>
      <c r="H100" s="29">
        <v>6.84</v>
      </c>
      <c r="I100" s="22" t="s">
        <v>25</v>
      </c>
      <c r="J100" s="22">
        <v>34</v>
      </c>
      <c r="K100" s="30">
        <f>Table4[[#This Row],[Quantity / 
Lukumäärä]]*Table4[[#This Row],[Price per transaction * / Transaktiokohtainen hinta *]]</f>
        <v>232.56</v>
      </c>
      <c r="L100" s="22" t="s">
        <v>31</v>
      </c>
      <c r="M100" s="22" t="s">
        <v>24</v>
      </c>
      <c r="N100" s="22">
        <v>1950</v>
      </c>
      <c r="O100" s="23" t="s">
        <v>23</v>
      </c>
    </row>
    <row r="101" spans="1:15" s="12" customFormat="1" x14ac:dyDescent="0.2">
      <c r="A101" s="21" t="s">
        <v>26</v>
      </c>
      <c r="B101" s="22" t="s">
        <v>27</v>
      </c>
      <c r="C101" s="22" t="s">
        <v>28</v>
      </c>
      <c r="D101" s="22" t="s">
        <v>29</v>
      </c>
      <c r="E101" s="26">
        <v>44557</v>
      </c>
      <c r="F101" s="33">
        <v>44557.519737384297</v>
      </c>
      <c r="G101" s="21" t="s">
        <v>30</v>
      </c>
      <c r="H101" s="29">
        <v>6.84</v>
      </c>
      <c r="I101" s="22" t="s">
        <v>25</v>
      </c>
      <c r="J101" s="22">
        <v>617</v>
      </c>
      <c r="K101" s="30">
        <f>Table4[[#This Row],[Quantity / 
Lukumäärä]]*Table4[[#This Row],[Price per transaction * / Transaktiokohtainen hinta *]]</f>
        <v>4220.28</v>
      </c>
      <c r="L101" s="22" t="s">
        <v>31</v>
      </c>
      <c r="M101" s="22" t="s">
        <v>24</v>
      </c>
      <c r="N101" s="22">
        <v>1950</v>
      </c>
      <c r="O101" s="23" t="s">
        <v>23</v>
      </c>
    </row>
    <row r="102" spans="1:15" s="12" customFormat="1" x14ac:dyDescent="0.2">
      <c r="A102" s="21" t="s">
        <v>26</v>
      </c>
      <c r="B102" s="22" t="s">
        <v>27</v>
      </c>
      <c r="C102" s="22" t="s">
        <v>28</v>
      </c>
      <c r="D102" s="22" t="s">
        <v>29</v>
      </c>
      <c r="E102" s="26">
        <v>44557</v>
      </c>
      <c r="F102" s="33">
        <v>44557.519912453703</v>
      </c>
      <c r="G102" s="21" t="s">
        <v>30</v>
      </c>
      <c r="H102" s="29">
        <v>6.835</v>
      </c>
      <c r="I102" s="22" t="s">
        <v>25</v>
      </c>
      <c r="J102" s="22">
        <v>308</v>
      </c>
      <c r="K102" s="30">
        <f>Table4[[#This Row],[Quantity / 
Lukumäärä]]*Table4[[#This Row],[Price per transaction * / Transaktiokohtainen hinta *]]</f>
        <v>2105.1799999999998</v>
      </c>
      <c r="L102" s="22" t="s">
        <v>31</v>
      </c>
      <c r="M102" s="22" t="s">
        <v>24</v>
      </c>
      <c r="N102" s="22">
        <v>1950</v>
      </c>
      <c r="O102" s="23" t="s">
        <v>23</v>
      </c>
    </row>
    <row r="103" spans="1:15" s="12" customFormat="1" x14ac:dyDescent="0.2">
      <c r="A103" s="21" t="s">
        <v>26</v>
      </c>
      <c r="B103" s="22" t="s">
        <v>27</v>
      </c>
      <c r="C103" s="22" t="s">
        <v>28</v>
      </c>
      <c r="D103" s="22" t="s">
        <v>29</v>
      </c>
      <c r="E103" s="26">
        <v>44557</v>
      </c>
      <c r="F103" s="33">
        <v>44557.519912453703</v>
      </c>
      <c r="G103" s="21" t="s">
        <v>30</v>
      </c>
      <c r="H103" s="29">
        <v>6.835</v>
      </c>
      <c r="I103" s="22" t="s">
        <v>25</v>
      </c>
      <c r="J103" s="22">
        <v>925</v>
      </c>
      <c r="K103" s="30">
        <f>Table4[[#This Row],[Quantity / 
Lukumäärä]]*Table4[[#This Row],[Price per transaction * / Transaktiokohtainen hinta *]]</f>
        <v>6322.375</v>
      </c>
      <c r="L103" s="22" t="s">
        <v>31</v>
      </c>
      <c r="M103" s="22" t="s">
        <v>24</v>
      </c>
      <c r="N103" s="22">
        <v>1950</v>
      </c>
      <c r="O103" s="23" t="s">
        <v>23</v>
      </c>
    </row>
    <row r="104" spans="1:15" s="12" customFormat="1" x14ac:dyDescent="0.2">
      <c r="A104" s="21" t="s">
        <v>26</v>
      </c>
      <c r="B104" s="22" t="s">
        <v>27</v>
      </c>
      <c r="C104" s="22" t="s">
        <v>28</v>
      </c>
      <c r="D104" s="22" t="s">
        <v>29</v>
      </c>
      <c r="E104" s="26">
        <v>44557</v>
      </c>
      <c r="F104" s="33">
        <v>44557.525309213001</v>
      </c>
      <c r="G104" s="21" t="s">
        <v>30</v>
      </c>
      <c r="H104" s="29">
        <v>6.84</v>
      </c>
      <c r="I104" s="22" t="s">
        <v>25</v>
      </c>
      <c r="J104" s="22">
        <v>349</v>
      </c>
      <c r="K104" s="30">
        <f>Table4[[#This Row],[Quantity / 
Lukumäärä]]*Table4[[#This Row],[Price per transaction * / Transaktiokohtainen hinta *]]</f>
        <v>2387.16</v>
      </c>
      <c r="L104" s="22" t="s">
        <v>31</v>
      </c>
      <c r="M104" s="22" t="s">
        <v>24</v>
      </c>
      <c r="N104" s="22">
        <v>1950</v>
      </c>
      <c r="O104" s="23" t="s">
        <v>23</v>
      </c>
    </row>
    <row r="105" spans="1:15" s="12" customFormat="1" x14ac:dyDescent="0.2">
      <c r="A105" s="21" t="s">
        <v>26</v>
      </c>
      <c r="B105" s="22" t="s">
        <v>27</v>
      </c>
      <c r="C105" s="22" t="s">
        <v>28</v>
      </c>
      <c r="D105" s="22" t="s">
        <v>29</v>
      </c>
      <c r="E105" s="26">
        <v>44557</v>
      </c>
      <c r="F105" s="33">
        <v>44557.525310092598</v>
      </c>
      <c r="G105" s="21" t="s">
        <v>30</v>
      </c>
      <c r="H105" s="29">
        <v>6.835</v>
      </c>
      <c r="I105" s="22" t="s">
        <v>25</v>
      </c>
      <c r="J105" s="22">
        <v>362</v>
      </c>
      <c r="K105" s="30">
        <f>Table4[[#This Row],[Quantity / 
Lukumäärä]]*Table4[[#This Row],[Price per transaction * / Transaktiokohtainen hinta *]]</f>
        <v>2474.27</v>
      </c>
      <c r="L105" s="22" t="s">
        <v>31</v>
      </c>
      <c r="M105" s="22" t="s">
        <v>24</v>
      </c>
      <c r="N105" s="22">
        <v>1950</v>
      </c>
      <c r="O105" s="23" t="s">
        <v>23</v>
      </c>
    </row>
    <row r="106" spans="1:15" s="12" customFormat="1" x14ac:dyDescent="0.2">
      <c r="A106" s="21" t="s">
        <v>26</v>
      </c>
      <c r="B106" s="22" t="s">
        <v>27</v>
      </c>
      <c r="C106" s="22" t="s">
        <v>28</v>
      </c>
      <c r="D106" s="22" t="s">
        <v>29</v>
      </c>
      <c r="E106" s="26">
        <v>44557</v>
      </c>
      <c r="F106" s="33">
        <v>44557.525310092598</v>
      </c>
      <c r="G106" s="21" t="s">
        <v>30</v>
      </c>
      <c r="H106" s="29">
        <v>6.835</v>
      </c>
      <c r="I106" s="22" t="s">
        <v>25</v>
      </c>
      <c r="J106" s="22">
        <v>17</v>
      </c>
      <c r="K106" s="30">
        <f>Table4[[#This Row],[Quantity / 
Lukumäärä]]*Table4[[#This Row],[Price per transaction * / Transaktiokohtainen hinta *]]</f>
        <v>116.19499999999999</v>
      </c>
      <c r="L106" s="22" t="s">
        <v>31</v>
      </c>
      <c r="M106" s="22" t="s">
        <v>24</v>
      </c>
      <c r="N106" s="22">
        <v>1950</v>
      </c>
      <c r="O106" s="23" t="s">
        <v>23</v>
      </c>
    </row>
    <row r="107" spans="1:15" s="12" customFormat="1" x14ac:dyDescent="0.2">
      <c r="A107" s="21" t="s">
        <v>26</v>
      </c>
      <c r="B107" s="22" t="s">
        <v>27</v>
      </c>
      <c r="C107" s="22" t="s">
        <v>28</v>
      </c>
      <c r="D107" s="22" t="s">
        <v>29</v>
      </c>
      <c r="E107" s="26">
        <v>44557</v>
      </c>
      <c r="F107" s="33">
        <v>44557.525310092598</v>
      </c>
      <c r="G107" s="21" t="s">
        <v>30</v>
      </c>
      <c r="H107" s="29">
        <v>6.835</v>
      </c>
      <c r="I107" s="22" t="s">
        <v>25</v>
      </c>
      <c r="J107" s="22">
        <v>63</v>
      </c>
      <c r="K107" s="30">
        <f>Table4[[#This Row],[Quantity / 
Lukumäärä]]*Table4[[#This Row],[Price per transaction * / Transaktiokohtainen hinta *]]</f>
        <v>430.60500000000002</v>
      </c>
      <c r="L107" s="22" t="s">
        <v>31</v>
      </c>
      <c r="M107" s="22" t="s">
        <v>24</v>
      </c>
      <c r="N107" s="22">
        <v>1950</v>
      </c>
      <c r="O107" s="23" t="s">
        <v>23</v>
      </c>
    </row>
    <row r="108" spans="1:15" s="12" customFormat="1" x14ac:dyDescent="0.2">
      <c r="A108" s="21" t="s">
        <v>26</v>
      </c>
      <c r="B108" s="22" t="s">
        <v>27</v>
      </c>
      <c r="C108" s="22" t="s">
        <v>28</v>
      </c>
      <c r="D108" s="22" t="s">
        <v>29</v>
      </c>
      <c r="E108" s="26">
        <v>44557</v>
      </c>
      <c r="F108" s="33">
        <v>44557.528950786997</v>
      </c>
      <c r="G108" s="21" t="s">
        <v>30</v>
      </c>
      <c r="H108" s="29">
        <v>6.84</v>
      </c>
      <c r="I108" s="22" t="s">
        <v>25</v>
      </c>
      <c r="J108" s="22">
        <v>682</v>
      </c>
      <c r="K108" s="30">
        <f>Table4[[#This Row],[Quantity / 
Lukumäärä]]*Table4[[#This Row],[Price per transaction * / Transaktiokohtainen hinta *]]</f>
        <v>4664.88</v>
      </c>
      <c r="L108" s="22" t="s">
        <v>31</v>
      </c>
      <c r="M108" s="22" t="s">
        <v>24</v>
      </c>
      <c r="N108" s="22">
        <v>1950</v>
      </c>
      <c r="O108" s="23" t="s">
        <v>23</v>
      </c>
    </row>
    <row r="109" spans="1:15" s="12" customFormat="1" x14ac:dyDescent="0.2">
      <c r="A109" s="21" t="s">
        <v>26</v>
      </c>
      <c r="B109" s="22" t="s">
        <v>27</v>
      </c>
      <c r="C109" s="22" t="s">
        <v>28</v>
      </c>
      <c r="D109" s="22" t="s">
        <v>29</v>
      </c>
      <c r="E109" s="26">
        <v>44557</v>
      </c>
      <c r="F109" s="33">
        <v>44557.530711342602</v>
      </c>
      <c r="G109" s="21" t="s">
        <v>30</v>
      </c>
      <c r="H109" s="29">
        <v>6.84</v>
      </c>
      <c r="I109" s="22" t="s">
        <v>25</v>
      </c>
      <c r="J109" s="22">
        <v>176</v>
      </c>
      <c r="K109" s="30">
        <f>Table4[[#This Row],[Quantity / 
Lukumäärä]]*Table4[[#This Row],[Price per transaction * / Transaktiokohtainen hinta *]]</f>
        <v>1203.8399999999999</v>
      </c>
      <c r="L109" s="22" t="s">
        <v>31</v>
      </c>
      <c r="M109" s="22" t="s">
        <v>24</v>
      </c>
      <c r="N109" s="22">
        <v>1950</v>
      </c>
      <c r="O109" s="23" t="s">
        <v>23</v>
      </c>
    </row>
    <row r="110" spans="1:15" s="12" customFormat="1" x14ac:dyDescent="0.2">
      <c r="A110" s="21" t="s">
        <v>26</v>
      </c>
      <c r="B110" s="22" t="s">
        <v>27</v>
      </c>
      <c r="C110" s="22" t="s">
        <v>28</v>
      </c>
      <c r="D110" s="22" t="s">
        <v>29</v>
      </c>
      <c r="E110" s="26">
        <v>44557</v>
      </c>
      <c r="F110" s="33">
        <v>44557.530711342602</v>
      </c>
      <c r="G110" s="21" t="s">
        <v>30</v>
      </c>
      <c r="H110" s="29">
        <v>6.84</v>
      </c>
      <c r="I110" s="22" t="s">
        <v>25</v>
      </c>
      <c r="J110" s="22">
        <v>200</v>
      </c>
      <c r="K110" s="30">
        <f>Table4[[#This Row],[Quantity / 
Lukumäärä]]*Table4[[#This Row],[Price per transaction * / Transaktiokohtainen hinta *]]</f>
        <v>1368</v>
      </c>
      <c r="L110" s="22" t="s">
        <v>31</v>
      </c>
      <c r="M110" s="22" t="s">
        <v>24</v>
      </c>
      <c r="N110" s="22">
        <v>1950</v>
      </c>
      <c r="O110" s="23" t="s">
        <v>23</v>
      </c>
    </row>
    <row r="111" spans="1:15" s="12" customFormat="1" x14ac:dyDescent="0.2">
      <c r="A111" s="21" t="s">
        <v>26</v>
      </c>
      <c r="B111" s="22" t="s">
        <v>27</v>
      </c>
      <c r="C111" s="22" t="s">
        <v>28</v>
      </c>
      <c r="D111" s="22" t="s">
        <v>29</v>
      </c>
      <c r="E111" s="26">
        <v>44557</v>
      </c>
      <c r="F111" s="33">
        <v>44557.530711342602</v>
      </c>
      <c r="G111" s="21" t="s">
        <v>30</v>
      </c>
      <c r="H111" s="29">
        <v>6.84</v>
      </c>
      <c r="I111" s="22" t="s">
        <v>25</v>
      </c>
      <c r="J111" s="22">
        <v>127</v>
      </c>
      <c r="K111" s="30">
        <f>Table4[[#This Row],[Quantity / 
Lukumäärä]]*Table4[[#This Row],[Price per transaction * / Transaktiokohtainen hinta *]]</f>
        <v>868.68</v>
      </c>
      <c r="L111" s="22" t="s">
        <v>31</v>
      </c>
      <c r="M111" s="22" t="s">
        <v>24</v>
      </c>
      <c r="N111" s="22">
        <v>1950</v>
      </c>
      <c r="O111" s="23" t="s">
        <v>23</v>
      </c>
    </row>
    <row r="112" spans="1:15" s="12" customFormat="1" x14ac:dyDescent="0.2">
      <c r="A112" s="21" t="s">
        <v>26</v>
      </c>
      <c r="B112" s="22" t="s">
        <v>27</v>
      </c>
      <c r="C112" s="22" t="s">
        <v>28</v>
      </c>
      <c r="D112" s="22" t="s">
        <v>29</v>
      </c>
      <c r="E112" s="26">
        <v>44557</v>
      </c>
      <c r="F112" s="33">
        <v>44557.532655000003</v>
      </c>
      <c r="G112" s="21" t="s">
        <v>30</v>
      </c>
      <c r="H112" s="29">
        <v>6.84</v>
      </c>
      <c r="I112" s="22" t="s">
        <v>25</v>
      </c>
      <c r="J112" s="22">
        <v>544</v>
      </c>
      <c r="K112" s="30">
        <f>Table4[[#This Row],[Quantity / 
Lukumäärä]]*Table4[[#This Row],[Price per transaction * / Transaktiokohtainen hinta *]]</f>
        <v>3720.96</v>
      </c>
      <c r="L112" s="22" t="s">
        <v>31</v>
      </c>
      <c r="M112" s="22" t="s">
        <v>24</v>
      </c>
      <c r="N112" s="22">
        <v>1950</v>
      </c>
      <c r="O112" s="23" t="s">
        <v>23</v>
      </c>
    </row>
    <row r="113" spans="1:15" s="12" customFormat="1" x14ac:dyDescent="0.2">
      <c r="A113" s="21" t="s">
        <v>26</v>
      </c>
      <c r="B113" s="22" t="s">
        <v>27</v>
      </c>
      <c r="C113" s="22" t="s">
        <v>28</v>
      </c>
      <c r="D113" s="22" t="s">
        <v>29</v>
      </c>
      <c r="E113" s="26">
        <v>44557</v>
      </c>
      <c r="F113" s="33">
        <v>44557.533593773202</v>
      </c>
      <c r="G113" s="21" t="s">
        <v>30</v>
      </c>
      <c r="H113" s="29">
        <v>6.84</v>
      </c>
      <c r="I113" s="22" t="s">
        <v>25</v>
      </c>
      <c r="J113" s="22">
        <v>326</v>
      </c>
      <c r="K113" s="30">
        <f>Table4[[#This Row],[Quantity / 
Lukumäärä]]*Table4[[#This Row],[Price per transaction * / Transaktiokohtainen hinta *]]</f>
        <v>2229.84</v>
      </c>
      <c r="L113" s="22" t="s">
        <v>31</v>
      </c>
      <c r="M113" s="22" t="s">
        <v>24</v>
      </c>
      <c r="N113" s="22">
        <v>1950</v>
      </c>
      <c r="O113" s="23" t="s">
        <v>23</v>
      </c>
    </row>
    <row r="114" spans="1:15" s="12" customFormat="1" x14ac:dyDescent="0.2">
      <c r="A114" s="21" t="s">
        <v>26</v>
      </c>
      <c r="B114" s="22" t="s">
        <v>27</v>
      </c>
      <c r="C114" s="22" t="s">
        <v>28</v>
      </c>
      <c r="D114" s="22" t="s">
        <v>29</v>
      </c>
      <c r="E114" s="26">
        <v>44557</v>
      </c>
      <c r="F114" s="33">
        <v>44557.535059305599</v>
      </c>
      <c r="G114" s="21" t="s">
        <v>30</v>
      </c>
      <c r="H114" s="29">
        <v>6.85</v>
      </c>
      <c r="I114" s="22" t="s">
        <v>25</v>
      </c>
      <c r="J114" s="22">
        <v>480</v>
      </c>
      <c r="K114" s="30">
        <f>Table4[[#This Row],[Quantity / 
Lukumäärä]]*Table4[[#This Row],[Price per transaction * / Transaktiokohtainen hinta *]]</f>
        <v>3288</v>
      </c>
      <c r="L114" s="22" t="s">
        <v>31</v>
      </c>
      <c r="M114" s="22" t="s">
        <v>24</v>
      </c>
      <c r="N114" s="22">
        <v>1950</v>
      </c>
      <c r="O114" s="23" t="s">
        <v>23</v>
      </c>
    </row>
    <row r="115" spans="1:15" s="12" customFormat="1" x14ac:dyDescent="0.2">
      <c r="A115" s="21" t="s">
        <v>26</v>
      </c>
      <c r="B115" s="22" t="s">
        <v>27</v>
      </c>
      <c r="C115" s="22" t="s">
        <v>28</v>
      </c>
      <c r="D115" s="22" t="s">
        <v>29</v>
      </c>
      <c r="E115" s="26">
        <v>44557</v>
      </c>
      <c r="F115" s="33">
        <v>44557.535759351798</v>
      </c>
      <c r="G115" s="21" t="s">
        <v>30</v>
      </c>
      <c r="H115" s="29">
        <v>6.8449999999999998</v>
      </c>
      <c r="I115" s="22" t="s">
        <v>25</v>
      </c>
      <c r="J115" s="22">
        <v>38</v>
      </c>
      <c r="K115" s="30">
        <f>Table4[[#This Row],[Quantity / 
Lukumäärä]]*Table4[[#This Row],[Price per transaction * / Transaktiokohtainen hinta *]]</f>
        <v>260.11</v>
      </c>
      <c r="L115" s="22" t="s">
        <v>31</v>
      </c>
      <c r="M115" s="22" t="s">
        <v>24</v>
      </c>
      <c r="N115" s="22">
        <v>1950</v>
      </c>
      <c r="O115" s="23" t="s">
        <v>23</v>
      </c>
    </row>
    <row r="116" spans="1:15" s="12" customFormat="1" x14ac:dyDescent="0.2">
      <c r="A116" s="21" t="s">
        <v>26</v>
      </c>
      <c r="B116" s="22" t="s">
        <v>27</v>
      </c>
      <c r="C116" s="22" t="s">
        <v>28</v>
      </c>
      <c r="D116" s="22" t="s">
        <v>29</v>
      </c>
      <c r="E116" s="26">
        <v>44557</v>
      </c>
      <c r="F116" s="33">
        <v>44557.535759351798</v>
      </c>
      <c r="G116" s="21" t="s">
        <v>30</v>
      </c>
      <c r="H116" s="29">
        <v>6.8449999999999998</v>
      </c>
      <c r="I116" s="22" t="s">
        <v>25</v>
      </c>
      <c r="J116" s="22">
        <v>1244</v>
      </c>
      <c r="K116" s="30">
        <f>Table4[[#This Row],[Quantity / 
Lukumäärä]]*Table4[[#This Row],[Price per transaction * / Transaktiokohtainen hinta *]]</f>
        <v>8515.18</v>
      </c>
      <c r="L116" s="22" t="s">
        <v>31</v>
      </c>
      <c r="M116" s="22" t="s">
        <v>24</v>
      </c>
      <c r="N116" s="22">
        <v>1950</v>
      </c>
      <c r="O116" s="23" t="s">
        <v>23</v>
      </c>
    </row>
    <row r="117" spans="1:15" s="12" customFormat="1" x14ac:dyDescent="0.2">
      <c r="A117" s="21" t="s">
        <v>26</v>
      </c>
      <c r="B117" s="22" t="s">
        <v>27</v>
      </c>
      <c r="C117" s="22" t="s">
        <v>28</v>
      </c>
      <c r="D117" s="22" t="s">
        <v>29</v>
      </c>
      <c r="E117" s="26">
        <v>44557</v>
      </c>
      <c r="F117" s="33">
        <v>44557.535977916697</v>
      </c>
      <c r="G117" s="21" t="s">
        <v>30</v>
      </c>
      <c r="H117" s="29">
        <v>6.8449999999999998</v>
      </c>
      <c r="I117" s="22" t="s">
        <v>25</v>
      </c>
      <c r="J117" s="22">
        <v>313</v>
      </c>
      <c r="K117" s="30">
        <f>Table4[[#This Row],[Quantity / 
Lukumäärä]]*Table4[[#This Row],[Price per transaction * / Transaktiokohtainen hinta *]]</f>
        <v>2142.4850000000001</v>
      </c>
      <c r="L117" s="22" t="s">
        <v>31</v>
      </c>
      <c r="M117" s="22" t="s">
        <v>24</v>
      </c>
      <c r="N117" s="22">
        <v>1950</v>
      </c>
      <c r="O117" s="23" t="s">
        <v>23</v>
      </c>
    </row>
    <row r="118" spans="1:15" s="12" customFormat="1" x14ac:dyDescent="0.2">
      <c r="A118" s="21" t="s">
        <v>26</v>
      </c>
      <c r="B118" s="22" t="s">
        <v>27</v>
      </c>
      <c r="C118" s="22" t="s">
        <v>28</v>
      </c>
      <c r="D118" s="22" t="s">
        <v>29</v>
      </c>
      <c r="E118" s="26">
        <v>44557</v>
      </c>
      <c r="F118" s="33">
        <v>44557.537749953699</v>
      </c>
      <c r="G118" s="21" t="s">
        <v>30</v>
      </c>
      <c r="H118" s="29">
        <v>6.84</v>
      </c>
      <c r="I118" s="22" t="s">
        <v>25</v>
      </c>
      <c r="J118" s="22">
        <v>311</v>
      </c>
      <c r="K118" s="30">
        <f>Table4[[#This Row],[Quantity / 
Lukumäärä]]*Table4[[#This Row],[Price per transaction * / Transaktiokohtainen hinta *]]</f>
        <v>2127.2399999999998</v>
      </c>
      <c r="L118" s="22" t="s">
        <v>31</v>
      </c>
      <c r="M118" s="22" t="s">
        <v>24</v>
      </c>
      <c r="N118" s="22">
        <v>1950</v>
      </c>
      <c r="O118" s="23" t="s">
        <v>23</v>
      </c>
    </row>
    <row r="119" spans="1:15" s="12" customFormat="1" x14ac:dyDescent="0.2">
      <c r="A119" s="21" t="s">
        <v>26</v>
      </c>
      <c r="B119" s="22" t="s">
        <v>27</v>
      </c>
      <c r="C119" s="22" t="s">
        <v>28</v>
      </c>
      <c r="D119" s="22" t="s">
        <v>29</v>
      </c>
      <c r="E119" s="26">
        <v>44557</v>
      </c>
      <c r="F119" s="33">
        <v>44557.537749953699</v>
      </c>
      <c r="G119" s="21" t="s">
        <v>30</v>
      </c>
      <c r="H119" s="29">
        <v>6.84</v>
      </c>
      <c r="I119" s="22" t="s">
        <v>25</v>
      </c>
      <c r="J119" s="22">
        <v>311</v>
      </c>
      <c r="K119" s="30">
        <f>Table4[[#This Row],[Quantity / 
Lukumäärä]]*Table4[[#This Row],[Price per transaction * / Transaktiokohtainen hinta *]]</f>
        <v>2127.2399999999998</v>
      </c>
      <c r="L119" s="22" t="s">
        <v>31</v>
      </c>
      <c r="M119" s="22" t="s">
        <v>24</v>
      </c>
      <c r="N119" s="22">
        <v>1950</v>
      </c>
      <c r="O119" s="23" t="s">
        <v>23</v>
      </c>
    </row>
    <row r="120" spans="1:15" s="12" customFormat="1" x14ac:dyDescent="0.2">
      <c r="A120" s="21" t="s">
        <v>26</v>
      </c>
      <c r="B120" s="22" t="s">
        <v>27</v>
      </c>
      <c r="C120" s="22" t="s">
        <v>28</v>
      </c>
      <c r="D120" s="22" t="s">
        <v>29</v>
      </c>
      <c r="E120" s="26">
        <v>44557</v>
      </c>
      <c r="F120" s="33">
        <v>44557.5417318287</v>
      </c>
      <c r="G120" s="21" t="s">
        <v>30</v>
      </c>
      <c r="H120" s="29">
        <v>6.84</v>
      </c>
      <c r="I120" s="22" t="s">
        <v>25</v>
      </c>
      <c r="J120" s="22">
        <v>312</v>
      </c>
      <c r="K120" s="30">
        <f>Table4[[#This Row],[Quantity / 
Lukumäärä]]*Table4[[#This Row],[Price per transaction * / Transaktiokohtainen hinta *]]</f>
        <v>2134.08</v>
      </c>
      <c r="L120" s="22" t="s">
        <v>31</v>
      </c>
      <c r="M120" s="22" t="s">
        <v>24</v>
      </c>
      <c r="N120" s="22">
        <v>1950</v>
      </c>
      <c r="O120" s="23" t="s">
        <v>23</v>
      </c>
    </row>
    <row r="121" spans="1:15" s="12" customFormat="1" x14ac:dyDescent="0.2">
      <c r="A121" s="21" t="s">
        <v>26</v>
      </c>
      <c r="B121" s="22" t="s">
        <v>27</v>
      </c>
      <c r="C121" s="22" t="s">
        <v>28</v>
      </c>
      <c r="D121" s="22" t="s">
        <v>29</v>
      </c>
      <c r="E121" s="26">
        <v>44557</v>
      </c>
      <c r="F121" s="33">
        <v>44557.542632060198</v>
      </c>
      <c r="G121" s="21" t="s">
        <v>30</v>
      </c>
      <c r="H121" s="29">
        <v>6.84</v>
      </c>
      <c r="I121" s="22" t="s">
        <v>25</v>
      </c>
      <c r="J121" s="22">
        <v>329</v>
      </c>
      <c r="K121" s="30">
        <f>Table4[[#This Row],[Quantity / 
Lukumäärä]]*Table4[[#This Row],[Price per transaction * / Transaktiokohtainen hinta *]]</f>
        <v>2250.36</v>
      </c>
      <c r="L121" s="22" t="s">
        <v>31</v>
      </c>
      <c r="M121" s="22" t="s">
        <v>24</v>
      </c>
      <c r="N121" s="22">
        <v>1950</v>
      </c>
      <c r="O121" s="23" t="s">
        <v>23</v>
      </c>
    </row>
    <row r="122" spans="1:15" s="12" customFormat="1" x14ac:dyDescent="0.2">
      <c r="A122" s="21" t="s">
        <v>26</v>
      </c>
      <c r="B122" s="22" t="s">
        <v>27</v>
      </c>
      <c r="C122" s="22" t="s">
        <v>28</v>
      </c>
      <c r="D122" s="22" t="s">
        <v>29</v>
      </c>
      <c r="E122" s="26">
        <v>44557</v>
      </c>
      <c r="F122" s="33">
        <v>44557.543655300899</v>
      </c>
      <c r="G122" s="21" t="s">
        <v>30</v>
      </c>
      <c r="H122" s="29">
        <v>6.84</v>
      </c>
      <c r="I122" s="22" t="s">
        <v>25</v>
      </c>
      <c r="J122" s="22">
        <v>310</v>
      </c>
      <c r="K122" s="30">
        <f>Table4[[#This Row],[Quantity / 
Lukumäärä]]*Table4[[#This Row],[Price per transaction * / Transaktiokohtainen hinta *]]</f>
        <v>2120.4</v>
      </c>
      <c r="L122" s="22" t="s">
        <v>31</v>
      </c>
      <c r="M122" s="22" t="s">
        <v>24</v>
      </c>
      <c r="N122" s="22">
        <v>1950</v>
      </c>
      <c r="O122" s="23" t="s">
        <v>23</v>
      </c>
    </row>
    <row r="123" spans="1:15" s="12" customFormat="1" x14ac:dyDescent="0.2">
      <c r="A123" s="21" t="s">
        <v>26</v>
      </c>
      <c r="B123" s="22" t="s">
        <v>27</v>
      </c>
      <c r="C123" s="22" t="s">
        <v>28</v>
      </c>
      <c r="D123" s="22" t="s">
        <v>29</v>
      </c>
      <c r="E123" s="26">
        <v>44557</v>
      </c>
      <c r="F123" s="33">
        <v>44557.544644143498</v>
      </c>
      <c r="G123" s="21" t="s">
        <v>30</v>
      </c>
      <c r="H123" s="29">
        <v>6.84</v>
      </c>
      <c r="I123" s="22" t="s">
        <v>25</v>
      </c>
      <c r="J123" s="22">
        <v>318</v>
      </c>
      <c r="K123" s="30">
        <f>Table4[[#This Row],[Quantity / 
Lukumäärä]]*Table4[[#This Row],[Price per transaction * / Transaktiokohtainen hinta *]]</f>
        <v>2175.12</v>
      </c>
      <c r="L123" s="22" t="s">
        <v>31</v>
      </c>
      <c r="M123" s="22" t="s">
        <v>24</v>
      </c>
      <c r="N123" s="22">
        <v>1950</v>
      </c>
      <c r="O123" s="23" t="s">
        <v>23</v>
      </c>
    </row>
    <row r="124" spans="1:15" s="12" customFormat="1" x14ac:dyDescent="0.2">
      <c r="A124" s="21" t="s">
        <v>26</v>
      </c>
      <c r="B124" s="22" t="s">
        <v>27</v>
      </c>
      <c r="C124" s="22" t="s">
        <v>28</v>
      </c>
      <c r="D124" s="22" t="s">
        <v>29</v>
      </c>
      <c r="E124" s="26">
        <v>44557</v>
      </c>
      <c r="F124" s="33">
        <v>44557.5468533565</v>
      </c>
      <c r="G124" s="21" t="s">
        <v>30</v>
      </c>
      <c r="H124" s="29">
        <v>6.8449999999999998</v>
      </c>
      <c r="I124" s="22" t="s">
        <v>25</v>
      </c>
      <c r="J124" s="22">
        <v>150</v>
      </c>
      <c r="K124" s="30">
        <f>Table4[[#This Row],[Quantity / 
Lukumäärä]]*Table4[[#This Row],[Price per transaction * / Transaktiokohtainen hinta *]]</f>
        <v>1026.75</v>
      </c>
      <c r="L124" s="22" t="s">
        <v>31</v>
      </c>
      <c r="M124" s="22" t="s">
        <v>24</v>
      </c>
      <c r="N124" s="22">
        <v>1950</v>
      </c>
      <c r="O124" s="23" t="s">
        <v>23</v>
      </c>
    </row>
    <row r="125" spans="1:15" s="12" customFormat="1" x14ac:dyDescent="0.2">
      <c r="A125" s="21" t="s">
        <v>26</v>
      </c>
      <c r="B125" s="22" t="s">
        <v>27</v>
      </c>
      <c r="C125" s="22" t="s">
        <v>28</v>
      </c>
      <c r="D125" s="22" t="s">
        <v>29</v>
      </c>
      <c r="E125" s="26">
        <v>44557</v>
      </c>
      <c r="F125" s="33">
        <v>44557.549739189802</v>
      </c>
      <c r="G125" s="21" t="s">
        <v>30</v>
      </c>
      <c r="H125" s="29">
        <v>6.85</v>
      </c>
      <c r="I125" s="22" t="s">
        <v>25</v>
      </c>
      <c r="J125" s="22">
        <v>491</v>
      </c>
      <c r="K125" s="30">
        <f>Table4[[#This Row],[Quantity / 
Lukumäärä]]*Table4[[#This Row],[Price per transaction * / Transaktiokohtainen hinta *]]</f>
        <v>3363.35</v>
      </c>
      <c r="L125" s="22" t="s">
        <v>31</v>
      </c>
      <c r="M125" s="22" t="s">
        <v>24</v>
      </c>
      <c r="N125" s="22">
        <v>1950</v>
      </c>
      <c r="O125" s="23" t="s">
        <v>23</v>
      </c>
    </row>
    <row r="126" spans="1:15" s="12" customFormat="1" x14ac:dyDescent="0.2">
      <c r="A126" s="21" t="s">
        <v>26</v>
      </c>
      <c r="B126" s="22" t="s">
        <v>27</v>
      </c>
      <c r="C126" s="22" t="s">
        <v>28</v>
      </c>
      <c r="D126" s="22" t="s">
        <v>29</v>
      </c>
      <c r="E126" s="26">
        <v>44557</v>
      </c>
      <c r="F126" s="33">
        <v>44557.549739189802</v>
      </c>
      <c r="G126" s="21" t="s">
        <v>30</v>
      </c>
      <c r="H126" s="29">
        <v>6.85</v>
      </c>
      <c r="I126" s="22" t="s">
        <v>25</v>
      </c>
      <c r="J126" s="22">
        <v>500</v>
      </c>
      <c r="K126" s="30">
        <f>Table4[[#This Row],[Quantity / 
Lukumäärä]]*Table4[[#This Row],[Price per transaction * / Transaktiokohtainen hinta *]]</f>
        <v>3425</v>
      </c>
      <c r="L126" s="22" t="s">
        <v>31</v>
      </c>
      <c r="M126" s="22" t="s">
        <v>24</v>
      </c>
      <c r="N126" s="22">
        <v>1950</v>
      </c>
      <c r="O126" s="23" t="s">
        <v>23</v>
      </c>
    </row>
    <row r="127" spans="1:15" s="12" customFormat="1" x14ac:dyDescent="0.2">
      <c r="A127" s="21" t="s">
        <v>26</v>
      </c>
      <c r="B127" s="22" t="s">
        <v>27</v>
      </c>
      <c r="C127" s="22" t="s">
        <v>28</v>
      </c>
      <c r="D127" s="22" t="s">
        <v>29</v>
      </c>
      <c r="E127" s="26">
        <v>44557</v>
      </c>
      <c r="F127" s="33">
        <v>44557.558104074102</v>
      </c>
      <c r="G127" s="21" t="s">
        <v>30</v>
      </c>
      <c r="H127" s="29">
        <v>6.8449999999999998</v>
      </c>
      <c r="I127" s="22" t="s">
        <v>25</v>
      </c>
      <c r="J127" s="22">
        <v>626</v>
      </c>
      <c r="K127" s="30">
        <f>Table4[[#This Row],[Quantity / 
Lukumäärä]]*Table4[[#This Row],[Price per transaction * / Transaktiokohtainen hinta *]]</f>
        <v>4284.97</v>
      </c>
      <c r="L127" s="22" t="s">
        <v>31</v>
      </c>
      <c r="M127" s="22" t="s">
        <v>24</v>
      </c>
      <c r="N127" s="22">
        <v>1950</v>
      </c>
      <c r="O127" s="23" t="s">
        <v>23</v>
      </c>
    </row>
    <row r="128" spans="1:15" s="12" customFormat="1" x14ac:dyDescent="0.2">
      <c r="A128" s="21" t="s">
        <v>26</v>
      </c>
      <c r="B128" s="22" t="s">
        <v>27</v>
      </c>
      <c r="C128" s="22" t="s">
        <v>28</v>
      </c>
      <c r="D128" s="22" t="s">
        <v>29</v>
      </c>
      <c r="E128" s="26">
        <v>44557</v>
      </c>
      <c r="F128" s="33">
        <v>44557.558104074102</v>
      </c>
      <c r="G128" s="21" t="s">
        <v>30</v>
      </c>
      <c r="H128" s="29">
        <v>6.8449999999999998</v>
      </c>
      <c r="I128" s="22" t="s">
        <v>25</v>
      </c>
      <c r="J128" s="22">
        <v>306</v>
      </c>
      <c r="K128" s="30">
        <f>Table4[[#This Row],[Quantity / 
Lukumäärä]]*Table4[[#This Row],[Price per transaction * / Transaktiokohtainen hinta *]]</f>
        <v>2094.5699999999997</v>
      </c>
      <c r="L128" s="22" t="s">
        <v>31</v>
      </c>
      <c r="M128" s="22" t="s">
        <v>24</v>
      </c>
      <c r="N128" s="22">
        <v>1950</v>
      </c>
      <c r="O128" s="23" t="s">
        <v>23</v>
      </c>
    </row>
    <row r="129" spans="1:15" s="12" customFormat="1" x14ac:dyDescent="0.2">
      <c r="A129" s="21" t="s">
        <v>26</v>
      </c>
      <c r="B129" s="22" t="s">
        <v>27</v>
      </c>
      <c r="C129" s="22" t="s">
        <v>28</v>
      </c>
      <c r="D129" s="22" t="s">
        <v>29</v>
      </c>
      <c r="E129" s="26">
        <v>44557</v>
      </c>
      <c r="F129" s="33">
        <v>44557.5641078935</v>
      </c>
      <c r="G129" s="21" t="s">
        <v>30</v>
      </c>
      <c r="H129" s="29">
        <v>6.85</v>
      </c>
      <c r="I129" s="22" t="s">
        <v>25</v>
      </c>
      <c r="J129" s="22">
        <v>684</v>
      </c>
      <c r="K129" s="30">
        <f>Table4[[#This Row],[Quantity / 
Lukumäärä]]*Table4[[#This Row],[Price per transaction * / Transaktiokohtainen hinta *]]</f>
        <v>4685.3999999999996</v>
      </c>
      <c r="L129" s="22" t="s">
        <v>31</v>
      </c>
      <c r="M129" s="22" t="s">
        <v>24</v>
      </c>
      <c r="N129" s="22">
        <v>1950</v>
      </c>
      <c r="O129" s="23" t="s">
        <v>23</v>
      </c>
    </row>
    <row r="130" spans="1:15" s="12" customFormat="1" x14ac:dyDescent="0.2">
      <c r="A130" s="21" t="s">
        <v>26</v>
      </c>
      <c r="B130" s="22" t="s">
        <v>27</v>
      </c>
      <c r="C130" s="22" t="s">
        <v>28</v>
      </c>
      <c r="D130" s="22" t="s">
        <v>29</v>
      </c>
      <c r="E130" s="26">
        <v>44557</v>
      </c>
      <c r="F130" s="33">
        <v>44557.5641078935</v>
      </c>
      <c r="G130" s="21" t="s">
        <v>30</v>
      </c>
      <c r="H130" s="29">
        <v>6.85</v>
      </c>
      <c r="I130" s="22" t="s">
        <v>25</v>
      </c>
      <c r="J130" s="22">
        <v>900</v>
      </c>
      <c r="K130" s="30">
        <f>Table4[[#This Row],[Quantity / 
Lukumäärä]]*Table4[[#This Row],[Price per transaction * / Transaktiokohtainen hinta *]]</f>
        <v>6165</v>
      </c>
      <c r="L130" s="22" t="s">
        <v>31</v>
      </c>
      <c r="M130" s="22" t="s">
        <v>24</v>
      </c>
      <c r="N130" s="22">
        <v>1950</v>
      </c>
      <c r="O130" s="23" t="s">
        <v>23</v>
      </c>
    </row>
    <row r="131" spans="1:15" s="12" customFormat="1" x14ac:dyDescent="0.2">
      <c r="A131" s="21" t="s">
        <v>26</v>
      </c>
      <c r="B131" s="22" t="s">
        <v>27</v>
      </c>
      <c r="C131" s="22" t="s">
        <v>28</v>
      </c>
      <c r="D131" s="22" t="s">
        <v>29</v>
      </c>
      <c r="E131" s="26">
        <v>44557</v>
      </c>
      <c r="F131" s="33">
        <v>44557.5641078935</v>
      </c>
      <c r="G131" s="21" t="s">
        <v>30</v>
      </c>
      <c r="H131" s="29">
        <v>6.85</v>
      </c>
      <c r="I131" s="22" t="s">
        <v>25</v>
      </c>
      <c r="J131" s="22">
        <v>214</v>
      </c>
      <c r="K131" s="30">
        <f>Table4[[#This Row],[Quantity / 
Lukumäärä]]*Table4[[#This Row],[Price per transaction * / Transaktiokohtainen hinta *]]</f>
        <v>1465.8999999999999</v>
      </c>
      <c r="L131" s="22" t="s">
        <v>31</v>
      </c>
      <c r="M131" s="22" t="s">
        <v>24</v>
      </c>
      <c r="N131" s="22">
        <v>1950</v>
      </c>
      <c r="O131" s="23" t="s">
        <v>23</v>
      </c>
    </row>
    <row r="132" spans="1:15" s="12" customFormat="1" x14ac:dyDescent="0.2">
      <c r="A132" s="21" t="s">
        <v>26</v>
      </c>
      <c r="B132" s="22" t="s">
        <v>27</v>
      </c>
      <c r="C132" s="22" t="s">
        <v>28</v>
      </c>
      <c r="D132" s="22" t="s">
        <v>29</v>
      </c>
      <c r="E132" s="26">
        <v>44557</v>
      </c>
      <c r="F132" s="33">
        <v>44557.566865324101</v>
      </c>
      <c r="G132" s="21" t="s">
        <v>30</v>
      </c>
      <c r="H132" s="29">
        <v>6.85</v>
      </c>
      <c r="I132" s="22" t="s">
        <v>25</v>
      </c>
      <c r="J132" s="22">
        <v>350</v>
      </c>
      <c r="K132" s="30">
        <f>Table4[[#This Row],[Quantity / 
Lukumäärä]]*Table4[[#This Row],[Price per transaction * / Transaktiokohtainen hinta *]]</f>
        <v>2397.5</v>
      </c>
      <c r="L132" s="22" t="s">
        <v>31</v>
      </c>
      <c r="M132" s="22" t="s">
        <v>24</v>
      </c>
      <c r="N132" s="22">
        <v>1950</v>
      </c>
      <c r="O132" s="23" t="s">
        <v>23</v>
      </c>
    </row>
    <row r="133" spans="1:15" s="12" customFormat="1" x14ac:dyDescent="0.2">
      <c r="A133" s="21" t="s">
        <v>26</v>
      </c>
      <c r="B133" s="22" t="s">
        <v>27</v>
      </c>
      <c r="C133" s="22" t="s">
        <v>28</v>
      </c>
      <c r="D133" s="22" t="s">
        <v>29</v>
      </c>
      <c r="E133" s="26">
        <v>44557</v>
      </c>
      <c r="F133" s="33">
        <v>44557.567837129602</v>
      </c>
      <c r="G133" s="21" t="s">
        <v>30</v>
      </c>
      <c r="H133" s="29">
        <v>6.85</v>
      </c>
      <c r="I133" s="22" t="s">
        <v>25</v>
      </c>
      <c r="J133" s="22">
        <v>243</v>
      </c>
      <c r="K133" s="30">
        <f>Table4[[#This Row],[Quantity / 
Lukumäärä]]*Table4[[#This Row],[Price per transaction * / Transaktiokohtainen hinta *]]</f>
        <v>1664.55</v>
      </c>
      <c r="L133" s="22" t="s">
        <v>31</v>
      </c>
      <c r="M133" s="22" t="s">
        <v>24</v>
      </c>
      <c r="N133" s="22">
        <v>1950</v>
      </c>
      <c r="O133" s="23" t="s">
        <v>23</v>
      </c>
    </row>
    <row r="134" spans="1:15" s="12" customFormat="1" x14ac:dyDescent="0.2">
      <c r="A134" s="21" t="s">
        <v>26</v>
      </c>
      <c r="B134" s="22" t="s">
        <v>27</v>
      </c>
      <c r="C134" s="22" t="s">
        <v>28</v>
      </c>
      <c r="D134" s="22" t="s">
        <v>29</v>
      </c>
      <c r="E134" s="26">
        <v>44557</v>
      </c>
      <c r="F134" s="33">
        <v>44557.567837129602</v>
      </c>
      <c r="G134" s="21" t="s">
        <v>30</v>
      </c>
      <c r="H134" s="29">
        <v>6.85</v>
      </c>
      <c r="I134" s="22" t="s">
        <v>25</v>
      </c>
      <c r="J134" s="22">
        <v>306</v>
      </c>
      <c r="K134" s="30">
        <f>Table4[[#This Row],[Quantity / 
Lukumäärä]]*Table4[[#This Row],[Price per transaction * / Transaktiokohtainen hinta *]]</f>
        <v>2096.1</v>
      </c>
      <c r="L134" s="22" t="s">
        <v>31</v>
      </c>
      <c r="M134" s="22" t="s">
        <v>24</v>
      </c>
      <c r="N134" s="22">
        <v>1950</v>
      </c>
      <c r="O134" s="23" t="s">
        <v>23</v>
      </c>
    </row>
    <row r="135" spans="1:15" s="12" customFormat="1" x14ac:dyDescent="0.2">
      <c r="A135" s="21" t="s">
        <v>26</v>
      </c>
      <c r="B135" s="22" t="s">
        <v>27</v>
      </c>
      <c r="C135" s="22" t="s">
        <v>28</v>
      </c>
      <c r="D135" s="22" t="s">
        <v>29</v>
      </c>
      <c r="E135" s="26">
        <v>44557</v>
      </c>
      <c r="F135" s="33">
        <v>44557.567837129602</v>
      </c>
      <c r="G135" s="21" t="s">
        <v>30</v>
      </c>
      <c r="H135" s="29">
        <v>6.85</v>
      </c>
      <c r="I135" s="22" t="s">
        <v>25</v>
      </c>
      <c r="J135" s="22">
        <v>333</v>
      </c>
      <c r="K135" s="30">
        <f>Table4[[#This Row],[Quantity / 
Lukumäärä]]*Table4[[#This Row],[Price per transaction * / Transaktiokohtainen hinta *]]</f>
        <v>2281.0499999999997</v>
      </c>
      <c r="L135" s="22" t="s">
        <v>31</v>
      </c>
      <c r="M135" s="22" t="s">
        <v>24</v>
      </c>
      <c r="N135" s="22">
        <v>1950</v>
      </c>
      <c r="O135" s="23" t="s">
        <v>23</v>
      </c>
    </row>
    <row r="136" spans="1:15" s="12" customFormat="1" x14ac:dyDescent="0.2">
      <c r="A136" s="21" t="s">
        <v>26</v>
      </c>
      <c r="B136" s="22" t="s">
        <v>27</v>
      </c>
      <c r="C136" s="22" t="s">
        <v>28</v>
      </c>
      <c r="D136" s="22" t="s">
        <v>29</v>
      </c>
      <c r="E136" s="26">
        <v>44557</v>
      </c>
      <c r="F136" s="33">
        <v>44557.567837129602</v>
      </c>
      <c r="G136" s="21" t="s">
        <v>30</v>
      </c>
      <c r="H136" s="29">
        <v>6.85</v>
      </c>
      <c r="I136" s="22" t="s">
        <v>25</v>
      </c>
      <c r="J136" s="22">
        <v>648</v>
      </c>
      <c r="K136" s="30">
        <f>Table4[[#This Row],[Quantity / 
Lukumäärä]]*Table4[[#This Row],[Price per transaction * / Transaktiokohtainen hinta *]]</f>
        <v>4438.8</v>
      </c>
      <c r="L136" s="22" t="s">
        <v>31</v>
      </c>
      <c r="M136" s="22" t="s">
        <v>24</v>
      </c>
      <c r="N136" s="22">
        <v>1950</v>
      </c>
      <c r="O136" s="23" t="s">
        <v>23</v>
      </c>
    </row>
    <row r="137" spans="1:15" s="12" customFormat="1" x14ac:dyDescent="0.2">
      <c r="A137" s="21" t="s">
        <v>26</v>
      </c>
      <c r="B137" s="22" t="s">
        <v>27</v>
      </c>
      <c r="C137" s="22" t="s">
        <v>28</v>
      </c>
      <c r="D137" s="22" t="s">
        <v>29</v>
      </c>
      <c r="E137" s="26">
        <v>44557</v>
      </c>
      <c r="F137" s="33">
        <v>44557.567837754599</v>
      </c>
      <c r="G137" s="21" t="s">
        <v>30</v>
      </c>
      <c r="H137" s="29">
        <v>6.85</v>
      </c>
      <c r="I137" s="22" t="s">
        <v>25</v>
      </c>
      <c r="J137" s="22">
        <v>203</v>
      </c>
      <c r="K137" s="30">
        <f>Table4[[#This Row],[Quantity / 
Lukumäärä]]*Table4[[#This Row],[Price per transaction * / Transaktiokohtainen hinta *]]</f>
        <v>1390.55</v>
      </c>
      <c r="L137" s="22" t="s">
        <v>31</v>
      </c>
      <c r="M137" s="22" t="s">
        <v>24</v>
      </c>
      <c r="N137" s="22">
        <v>1950</v>
      </c>
      <c r="O137" s="23" t="s">
        <v>23</v>
      </c>
    </row>
    <row r="138" spans="1:15" s="12" customFormat="1" x14ac:dyDescent="0.2">
      <c r="A138" s="21" t="s">
        <v>26</v>
      </c>
      <c r="B138" s="22" t="s">
        <v>27</v>
      </c>
      <c r="C138" s="22" t="s">
        <v>28</v>
      </c>
      <c r="D138" s="22" t="s">
        <v>29</v>
      </c>
      <c r="E138" s="26">
        <v>44557</v>
      </c>
      <c r="F138" s="33">
        <v>44557.567837754599</v>
      </c>
      <c r="G138" s="21" t="s">
        <v>30</v>
      </c>
      <c r="H138" s="29">
        <v>6.85</v>
      </c>
      <c r="I138" s="22" t="s">
        <v>25</v>
      </c>
      <c r="J138" s="22">
        <v>500</v>
      </c>
      <c r="K138" s="30">
        <f>Table4[[#This Row],[Quantity / 
Lukumäärä]]*Table4[[#This Row],[Price per transaction * / Transaktiokohtainen hinta *]]</f>
        <v>3425</v>
      </c>
      <c r="L138" s="22" t="s">
        <v>31</v>
      </c>
      <c r="M138" s="22" t="s">
        <v>24</v>
      </c>
      <c r="N138" s="22">
        <v>1950</v>
      </c>
      <c r="O138" s="23" t="s">
        <v>23</v>
      </c>
    </row>
    <row r="139" spans="1:15" s="12" customFormat="1" x14ac:dyDescent="0.2">
      <c r="A139" s="21" t="s">
        <v>26</v>
      </c>
      <c r="B139" s="22" t="s">
        <v>27</v>
      </c>
      <c r="C139" s="22" t="s">
        <v>28</v>
      </c>
      <c r="D139" s="22" t="s">
        <v>29</v>
      </c>
      <c r="E139" s="26">
        <v>44557</v>
      </c>
      <c r="F139" s="33">
        <v>44557.567837754599</v>
      </c>
      <c r="G139" s="21" t="s">
        <v>30</v>
      </c>
      <c r="H139" s="29">
        <v>6.85</v>
      </c>
      <c r="I139" s="22" t="s">
        <v>25</v>
      </c>
      <c r="J139" s="22">
        <v>900</v>
      </c>
      <c r="K139" s="30">
        <f>Table4[[#This Row],[Quantity / 
Lukumäärä]]*Table4[[#This Row],[Price per transaction * / Transaktiokohtainen hinta *]]</f>
        <v>6165</v>
      </c>
      <c r="L139" s="22" t="s">
        <v>31</v>
      </c>
      <c r="M139" s="22" t="s">
        <v>24</v>
      </c>
      <c r="N139" s="22">
        <v>1950</v>
      </c>
      <c r="O139" s="23" t="s">
        <v>23</v>
      </c>
    </row>
    <row r="140" spans="1:15" s="12" customFormat="1" x14ac:dyDescent="0.2">
      <c r="A140" s="21" t="s">
        <v>26</v>
      </c>
      <c r="B140" s="22" t="s">
        <v>27</v>
      </c>
      <c r="C140" s="22" t="s">
        <v>28</v>
      </c>
      <c r="D140" s="22" t="s">
        <v>29</v>
      </c>
      <c r="E140" s="26">
        <v>44557</v>
      </c>
      <c r="F140" s="33">
        <v>44557.570388935201</v>
      </c>
      <c r="G140" s="21" t="s">
        <v>30</v>
      </c>
      <c r="H140" s="29">
        <v>6.85</v>
      </c>
      <c r="I140" s="22" t="s">
        <v>25</v>
      </c>
      <c r="J140" s="22">
        <v>321</v>
      </c>
      <c r="K140" s="30">
        <f>Table4[[#This Row],[Quantity / 
Lukumäärä]]*Table4[[#This Row],[Price per transaction * / Transaktiokohtainen hinta *]]</f>
        <v>2198.85</v>
      </c>
      <c r="L140" s="22" t="s">
        <v>31</v>
      </c>
      <c r="M140" s="22" t="s">
        <v>24</v>
      </c>
      <c r="N140" s="22">
        <v>1950</v>
      </c>
      <c r="O140" s="23" t="s">
        <v>23</v>
      </c>
    </row>
    <row r="141" spans="1:15" s="12" customFormat="1" x14ac:dyDescent="0.2">
      <c r="A141" s="21" t="s">
        <v>26</v>
      </c>
      <c r="B141" s="22" t="s">
        <v>27</v>
      </c>
      <c r="C141" s="22" t="s">
        <v>28</v>
      </c>
      <c r="D141" s="22" t="s">
        <v>29</v>
      </c>
      <c r="E141" s="26">
        <v>44557</v>
      </c>
      <c r="F141" s="33">
        <v>44557.571510555601</v>
      </c>
      <c r="G141" s="21" t="s">
        <v>30</v>
      </c>
      <c r="H141" s="29">
        <v>6.85</v>
      </c>
      <c r="I141" s="22" t="s">
        <v>25</v>
      </c>
      <c r="J141" s="22">
        <v>329</v>
      </c>
      <c r="K141" s="30">
        <f>Table4[[#This Row],[Quantity / 
Lukumäärä]]*Table4[[#This Row],[Price per transaction * / Transaktiokohtainen hinta *]]</f>
        <v>2253.65</v>
      </c>
      <c r="L141" s="22" t="s">
        <v>31</v>
      </c>
      <c r="M141" s="22" t="s">
        <v>24</v>
      </c>
      <c r="N141" s="22">
        <v>1950</v>
      </c>
      <c r="O141" s="23" t="s">
        <v>23</v>
      </c>
    </row>
    <row r="142" spans="1:15" s="12" customFormat="1" x14ac:dyDescent="0.2">
      <c r="A142" s="21" t="s">
        <v>26</v>
      </c>
      <c r="B142" s="22" t="s">
        <v>27</v>
      </c>
      <c r="C142" s="22" t="s">
        <v>28</v>
      </c>
      <c r="D142" s="22" t="s">
        <v>29</v>
      </c>
      <c r="E142" s="26">
        <v>44557</v>
      </c>
      <c r="F142" s="33">
        <v>44557.572985578699</v>
      </c>
      <c r="G142" s="21" t="s">
        <v>30</v>
      </c>
      <c r="H142" s="29">
        <v>6.8449999999999998</v>
      </c>
      <c r="I142" s="22" t="s">
        <v>25</v>
      </c>
      <c r="J142" s="22">
        <v>268</v>
      </c>
      <c r="K142" s="30">
        <f>Table4[[#This Row],[Quantity / 
Lukumäärä]]*Table4[[#This Row],[Price per transaction * / Transaktiokohtainen hinta *]]</f>
        <v>1834.46</v>
      </c>
      <c r="L142" s="22" t="s">
        <v>31</v>
      </c>
      <c r="M142" s="22" t="s">
        <v>24</v>
      </c>
      <c r="N142" s="22">
        <v>1950</v>
      </c>
      <c r="O142" s="23" t="s">
        <v>23</v>
      </c>
    </row>
    <row r="143" spans="1:15" s="12" customFormat="1" x14ac:dyDescent="0.2">
      <c r="A143" s="21" t="s">
        <v>26</v>
      </c>
      <c r="B143" s="22" t="s">
        <v>27</v>
      </c>
      <c r="C143" s="22" t="s">
        <v>28</v>
      </c>
      <c r="D143" s="22" t="s">
        <v>29</v>
      </c>
      <c r="E143" s="26">
        <v>44557</v>
      </c>
      <c r="F143" s="33">
        <v>44557.572985578699</v>
      </c>
      <c r="G143" s="21" t="s">
        <v>30</v>
      </c>
      <c r="H143" s="29">
        <v>6.8449999999999998</v>
      </c>
      <c r="I143" s="22" t="s">
        <v>25</v>
      </c>
      <c r="J143" s="22">
        <v>5</v>
      </c>
      <c r="K143" s="30">
        <f>Table4[[#This Row],[Quantity / 
Lukumäärä]]*Table4[[#This Row],[Price per transaction * / Transaktiokohtainen hinta *]]</f>
        <v>34.225000000000001</v>
      </c>
      <c r="L143" s="22" t="s">
        <v>31</v>
      </c>
      <c r="M143" s="22" t="s">
        <v>24</v>
      </c>
      <c r="N143" s="22">
        <v>1950</v>
      </c>
      <c r="O143" s="23" t="s">
        <v>23</v>
      </c>
    </row>
    <row r="144" spans="1:15" s="12" customFormat="1" x14ac:dyDescent="0.2">
      <c r="A144" s="21" t="s">
        <v>26</v>
      </c>
      <c r="B144" s="22" t="s">
        <v>27</v>
      </c>
      <c r="C144" s="22" t="s">
        <v>28</v>
      </c>
      <c r="D144" s="22" t="s">
        <v>29</v>
      </c>
      <c r="E144" s="26">
        <v>44557</v>
      </c>
      <c r="F144" s="33">
        <v>44557.573553796297</v>
      </c>
      <c r="G144" s="21" t="s">
        <v>30</v>
      </c>
      <c r="H144" s="29">
        <v>6.85</v>
      </c>
      <c r="I144" s="22" t="s">
        <v>25</v>
      </c>
      <c r="J144" s="22">
        <v>71</v>
      </c>
      <c r="K144" s="30">
        <f>Table4[[#This Row],[Quantity / 
Lukumäärä]]*Table4[[#This Row],[Price per transaction * / Transaktiokohtainen hinta *]]</f>
        <v>486.34999999999997</v>
      </c>
      <c r="L144" s="22" t="s">
        <v>31</v>
      </c>
      <c r="M144" s="22" t="s">
        <v>24</v>
      </c>
      <c r="N144" s="22">
        <v>1950</v>
      </c>
      <c r="O144" s="23" t="s">
        <v>23</v>
      </c>
    </row>
    <row r="145" spans="1:15" x14ac:dyDescent="0.2">
      <c r="A145" s="21" t="s">
        <v>26</v>
      </c>
      <c r="B145" s="22" t="s">
        <v>27</v>
      </c>
      <c r="C145" s="22" t="s">
        <v>28</v>
      </c>
      <c r="D145" s="22" t="s">
        <v>29</v>
      </c>
      <c r="E145" s="26">
        <v>44557</v>
      </c>
      <c r="F145" s="33">
        <v>44557.573774282399</v>
      </c>
      <c r="G145" s="21" t="s">
        <v>30</v>
      </c>
      <c r="H145" s="29">
        <v>6.85</v>
      </c>
      <c r="I145" s="22" t="s">
        <v>25</v>
      </c>
      <c r="J145" s="22">
        <v>307</v>
      </c>
      <c r="K145" s="30">
        <f>Table4[[#This Row],[Quantity / 
Lukumäärä]]*Table4[[#This Row],[Price per transaction * / Transaktiokohtainen hinta *]]</f>
        <v>2102.9499999999998</v>
      </c>
      <c r="L145" s="22" t="s">
        <v>31</v>
      </c>
      <c r="M145" s="22" t="s">
        <v>24</v>
      </c>
      <c r="N145" s="22">
        <v>1950</v>
      </c>
      <c r="O145" s="23" t="s">
        <v>23</v>
      </c>
    </row>
    <row r="146" spans="1:15" x14ac:dyDescent="0.2">
      <c r="A146" s="21" t="s">
        <v>26</v>
      </c>
      <c r="B146" s="22" t="s">
        <v>27</v>
      </c>
      <c r="C146" s="22" t="s">
        <v>28</v>
      </c>
      <c r="D146" s="22" t="s">
        <v>29</v>
      </c>
      <c r="E146" s="26">
        <v>44557</v>
      </c>
      <c r="F146" s="33">
        <v>44557.574721458303</v>
      </c>
      <c r="G146" s="21" t="s">
        <v>30</v>
      </c>
      <c r="H146" s="29">
        <v>6.85</v>
      </c>
      <c r="I146" s="22" t="s">
        <v>25</v>
      </c>
      <c r="J146" s="22">
        <v>304</v>
      </c>
      <c r="K146" s="30">
        <f>Table4[[#This Row],[Quantity / 
Lukumäärä]]*Table4[[#This Row],[Price per transaction * / Transaktiokohtainen hinta *]]</f>
        <v>2082.4</v>
      </c>
      <c r="L146" s="22" t="s">
        <v>31</v>
      </c>
      <c r="M146" s="22" t="s">
        <v>24</v>
      </c>
      <c r="N146" s="22">
        <v>1950</v>
      </c>
      <c r="O146" s="23" t="s">
        <v>23</v>
      </c>
    </row>
    <row r="147" spans="1:15" x14ac:dyDescent="0.2">
      <c r="A147" s="21" t="s">
        <v>26</v>
      </c>
      <c r="B147" s="22" t="s">
        <v>27</v>
      </c>
      <c r="C147" s="22" t="s">
        <v>28</v>
      </c>
      <c r="D147" s="22" t="s">
        <v>29</v>
      </c>
      <c r="E147" s="26">
        <v>44557</v>
      </c>
      <c r="F147" s="33">
        <v>44557.575617013899</v>
      </c>
      <c r="G147" s="21" t="s">
        <v>30</v>
      </c>
      <c r="H147" s="29">
        <v>6.85</v>
      </c>
      <c r="I147" s="22" t="s">
        <v>25</v>
      </c>
      <c r="J147" s="22">
        <v>45</v>
      </c>
      <c r="K147" s="30">
        <f>Table4[[#This Row],[Quantity / 
Lukumäärä]]*Table4[[#This Row],[Price per transaction * / Transaktiokohtainen hinta *]]</f>
        <v>308.25</v>
      </c>
      <c r="L147" s="22" t="s">
        <v>31</v>
      </c>
      <c r="M147" s="22" t="s">
        <v>24</v>
      </c>
      <c r="N147" s="22">
        <v>1950</v>
      </c>
      <c r="O147" s="23" t="s">
        <v>23</v>
      </c>
    </row>
    <row r="148" spans="1:15" x14ac:dyDescent="0.2">
      <c r="A148" s="21" t="s">
        <v>26</v>
      </c>
      <c r="B148" s="22" t="s">
        <v>27</v>
      </c>
      <c r="C148" s="22" t="s">
        <v>28</v>
      </c>
      <c r="D148" s="22" t="s">
        <v>29</v>
      </c>
      <c r="E148" s="26">
        <v>44557</v>
      </c>
      <c r="F148" s="33">
        <v>44557.575617013899</v>
      </c>
      <c r="G148" s="21" t="s">
        <v>30</v>
      </c>
      <c r="H148" s="29">
        <v>6.85</v>
      </c>
      <c r="I148" s="22" t="s">
        <v>25</v>
      </c>
      <c r="J148" s="22">
        <v>289</v>
      </c>
      <c r="K148" s="30">
        <f>Table4[[#This Row],[Quantity / 
Lukumäärä]]*Table4[[#This Row],[Price per transaction * / Transaktiokohtainen hinta *]]</f>
        <v>1979.6499999999999</v>
      </c>
      <c r="L148" s="22" t="s">
        <v>31</v>
      </c>
      <c r="M148" s="22" t="s">
        <v>24</v>
      </c>
      <c r="N148" s="22">
        <v>1950</v>
      </c>
      <c r="O148" s="23" t="s">
        <v>23</v>
      </c>
    </row>
    <row r="149" spans="1:15" x14ac:dyDescent="0.2">
      <c r="A149" s="21" t="s">
        <v>26</v>
      </c>
      <c r="B149" s="22" t="s">
        <v>27</v>
      </c>
      <c r="C149" s="22" t="s">
        <v>28</v>
      </c>
      <c r="D149" s="22" t="s">
        <v>29</v>
      </c>
      <c r="E149" s="26">
        <v>44557</v>
      </c>
      <c r="F149" s="33">
        <v>44557.576572453698</v>
      </c>
      <c r="G149" s="21" t="s">
        <v>30</v>
      </c>
      <c r="H149" s="29">
        <v>6.85</v>
      </c>
      <c r="I149" s="22" t="s">
        <v>25</v>
      </c>
      <c r="J149" s="22">
        <v>324</v>
      </c>
      <c r="K149" s="30">
        <f>Table4[[#This Row],[Quantity / 
Lukumäärä]]*Table4[[#This Row],[Price per transaction * / Transaktiokohtainen hinta *]]</f>
        <v>2219.4</v>
      </c>
      <c r="L149" s="22" t="s">
        <v>31</v>
      </c>
      <c r="M149" s="22" t="s">
        <v>24</v>
      </c>
      <c r="N149" s="22">
        <v>1950</v>
      </c>
      <c r="O149" s="23" t="s">
        <v>23</v>
      </c>
    </row>
    <row r="150" spans="1:15" x14ac:dyDescent="0.2">
      <c r="A150" s="21" t="s">
        <v>26</v>
      </c>
      <c r="B150" s="22" t="s">
        <v>27</v>
      </c>
      <c r="C150" s="22" t="s">
        <v>28</v>
      </c>
      <c r="D150" s="22" t="s">
        <v>29</v>
      </c>
      <c r="E150" s="26">
        <v>44557</v>
      </c>
      <c r="F150" s="33">
        <v>44557.576868263903</v>
      </c>
      <c r="G150" s="21" t="s">
        <v>30</v>
      </c>
      <c r="H150" s="29">
        <v>6.85</v>
      </c>
      <c r="I150" s="22" t="s">
        <v>25</v>
      </c>
      <c r="J150" s="22">
        <v>332</v>
      </c>
      <c r="K150" s="30">
        <f>Table4[[#This Row],[Quantity / 
Lukumäärä]]*Table4[[#This Row],[Price per transaction * / Transaktiokohtainen hinta *]]</f>
        <v>2274.1999999999998</v>
      </c>
      <c r="L150" s="22" t="s">
        <v>31</v>
      </c>
      <c r="M150" s="22" t="s">
        <v>24</v>
      </c>
      <c r="N150" s="22">
        <v>1950</v>
      </c>
      <c r="O150" s="23" t="s">
        <v>23</v>
      </c>
    </row>
    <row r="151" spans="1:15" x14ac:dyDescent="0.2">
      <c r="A151" s="21" t="s">
        <v>26</v>
      </c>
      <c r="B151" s="22" t="s">
        <v>27</v>
      </c>
      <c r="C151" s="22" t="s">
        <v>28</v>
      </c>
      <c r="D151" s="22" t="s">
        <v>29</v>
      </c>
      <c r="E151" s="26">
        <v>44557</v>
      </c>
      <c r="F151" s="33">
        <v>44557.577391342602</v>
      </c>
      <c r="G151" s="21" t="s">
        <v>30</v>
      </c>
      <c r="H151" s="29">
        <v>6.85</v>
      </c>
      <c r="I151" s="22" t="s">
        <v>25</v>
      </c>
      <c r="J151" s="22">
        <v>325</v>
      </c>
      <c r="K151" s="30">
        <f>Table4[[#This Row],[Quantity / 
Lukumäärä]]*Table4[[#This Row],[Price per transaction * / Transaktiokohtainen hinta *]]</f>
        <v>2226.25</v>
      </c>
      <c r="L151" s="22" t="s">
        <v>31</v>
      </c>
      <c r="M151" s="22" t="s">
        <v>24</v>
      </c>
      <c r="N151" s="22">
        <v>1950</v>
      </c>
      <c r="O151" s="23" t="s">
        <v>23</v>
      </c>
    </row>
    <row r="152" spans="1:15" x14ac:dyDescent="0.2">
      <c r="A152" s="21" t="s">
        <v>26</v>
      </c>
      <c r="B152" s="22" t="s">
        <v>27</v>
      </c>
      <c r="C152" s="22" t="s">
        <v>28</v>
      </c>
      <c r="D152" s="22" t="s">
        <v>29</v>
      </c>
      <c r="E152" s="26">
        <v>44557</v>
      </c>
      <c r="F152" s="33">
        <v>44557.577892106499</v>
      </c>
      <c r="G152" s="21" t="s">
        <v>30</v>
      </c>
      <c r="H152" s="29">
        <v>6.85</v>
      </c>
      <c r="I152" s="22" t="s">
        <v>25</v>
      </c>
      <c r="J152" s="22">
        <v>328</v>
      </c>
      <c r="K152" s="30">
        <f>Table4[[#This Row],[Quantity / 
Lukumäärä]]*Table4[[#This Row],[Price per transaction * / Transaktiokohtainen hinta *]]</f>
        <v>2246.7999999999997</v>
      </c>
      <c r="L152" s="22" t="s">
        <v>31</v>
      </c>
      <c r="M152" s="22" t="s">
        <v>24</v>
      </c>
      <c r="N152" s="22">
        <v>1950</v>
      </c>
      <c r="O152" s="23" t="s">
        <v>23</v>
      </c>
    </row>
  </sheetData>
  <mergeCells count="2">
    <mergeCell ref="A2:XFD3"/>
    <mergeCell ref="A4:XFD6"/>
  </mergeCells>
  <phoneticPr fontId="12" type="noConversion"/>
  <pageMargins left="0.7" right="0.7" top="0.75" bottom="0.75" header="0.3" footer="0.3"/>
  <pageSetup paperSize="8" scale="50" orientation="landscape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C l i e n t ! 4 4 9 6 7 1 1 6 . 3 < / d o c u m e n t i d >  
     < s e n d e r i d > S A H R A K O R P I _ A < / s e n d e r i d >  
     < s e n d e r e m a i l > A N N A . S A H R A K O R P I @ H A N N E S S N E L L M A N . C O M < / s e n d e r e m a i l >  
     < l a s t m o d i f i e d > 2 0 2 1 - 1 2 - 1 6 T 1 7 : 0 8 : 0 3 . 0 0 0 0 0 0 0 + 0 2 : 0 0 < / l a s t m o d i f i e d >  
     < d a t a b a s e > C l i e n t < / d a t a b a s e >  
 < / p r o p e r t i e s > 
</file>

<file path=customXml/itemProps1.xml><?xml version="1.0" encoding="utf-8"?>
<ds:datastoreItem xmlns:ds="http://schemas.openxmlformats.org/officeDocument/2006/customXml" ds:itemID="{AA5D7510-5D8A-449B-B9C6-52A240BBB9B4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ityc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Jaakonmäki Lasse</cp:lastModifiedBy>
  <dcterms:created xsi:type="dcterms:W3CDTF">2021-12-15T16:17:28Z</dcterms:created>
  <dcterms:modified xsi:type="dcterms:W3CDTF">2021-12-27T12:15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15T18:58:28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7050d3fe-1ca9-457e-bc6f-7e6d21e29e03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47D824FA-5740-4A98-A365-9001DB9D6595}</vt:lpwstr>
  </property>
</Properties>
</file>